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defaultThemeVersion="166925"/>
  <mc:AlternateContent xmlns:mc="http://schemas.openxmlformats.org/markup-compatibility/2006">
    <mc:Choice Requires="x15">
      <x15ac:absPath xmlns:x15ac="http://schemas.microsoft.com/office/spreadsheetml/2010/11/ac" url="https://allstatecloud.sharepoint.com/sites/NAS-DeptInvRel/NAS-DeptInvRel/2023/Q4/Q4 Earnings/"/>
    </mc:Choice>
  </mc:AlternateContent>
  <xr:revisionPtr revIDLastSave="0" documentId="8_{8BD770D5-80E2-4533-99ED-AE8E9D85D259}" xr6:coauthVersionLast="47" xr6:coauthVersionMax="47" xr10:uidLastSave="{00000000-0000-0000-0000-000000000000}"/>
  <bookViews>
    <workbookView xWindow="28680" yWindow="-1785" windowWidth="29040" windowHeight="17640" tabRatio="526" xr2:uid="{00000000-000D-0000-FFFF-FFFF00000000}"/>
  </bookViews>
  <sheets>
    <sheet name="Cover Page" sheetId="2" r:id="rId1"/>
    <sheet name="Table of Contents" sheetId="3" r:id="rId2"/>
    <sheet name="1" sheetId="4" r:id="rId3"/>
    <sheet name="2" sheetId="5" r:id="rId4"/>
    <sheet name="3" sheetId="6" r:id="rId5"/>
    <sheet name="4" sheetId="7" r:id="rId6"/>
    <sheet name="5" sheetId="8" r:id="rId7"/>
    <sheet name="6" sheetId="9" r:id="rId8"/>
    <sheet name="7" sheetId="10" r:id="rId9"/>
    <sheet name="8" sheetId="11" r:id="rId10"/>
    <sheet name="9" sheetId="22" r:id="rId11"/>
    <sheet name="10" sheetId="13" r:id="rId12"/>
    <sheet name="11" sheetId="14" r:id="rId13"/>
    <sheet name="12" sheetId="15" r:id="rId14"/>
    <sheet name="13" sheetId="16" r:id="rId15"/>
    <sheet name="14" sheetId="17" r:id="rId16"/>
    <sheet name="15" sheetId="18" r:id="rId17"/>
    <sheet name="16" sheetId="19" r:id="rId18"/>
    <sheet name="17" sheetId="20" r:id="rId19"/>
    <sheet name="18" sheetId="23" r:id="rId2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7">'16'!$A$1:$B$38</definedName>
    <definedName name="_xlnm.Print_Area" localSheetId="18">'17'!$A$1:$A$34</definedName>
    <definedName name="_xlnm.Print_Area" localSheetId="19">'18'!$A$1:$A$68</definedName>
    <definedName name="_xlnm.Print_Area" localSheetId="9">'8'!$A$1:$O$2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94" uniqueCount="402">
  <si>
    <t xml:space="preserve">
</t>
  </si>
  <si>
    <t>The Allstate Corporation</t>
  </si>
  <si>
    <t>Investor Supplement</t>
  </si>
  <si>
    <t>Fourth Quarter 2023</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Fourth Quarter 2023</t>
  </si>
  <si>
    <t>Table of Contents</t>
  </si>
  <si>
    <t>Consolidated Operations</t>
  </si>
  <si>
    <t>Protection Services</t>
  </si>
  <si>
    <t xml:space="preserve">Condensed Consolidated Statements of Operations </t>
  </si>
  <si>
    <t>Segment Results</t>
  </si>
  <si>
    <t>Contribution to Income</t>
  </si>
  <si>
    <t>Book Value per Common Share and Debt to Capital</t>
  </si>
  <si>
    <t>Allstate Health and Benefits</t>
  </si>
  <si>
    <t>Return on Allstate Common Shareholders' Equity</t>
  </si>
  <si>
    <t>Segment Results and Other Statistics</t>
  </si>
  <si>
    <t>Policies in Force</t>
  </si>
  <si>
    <t xml:space="preserve">Corporate and Other </t>
  </si>
  <si>
    <t>Property-Liability</t>
  </si>
  <si>
    <t xml:space="preserve">Results </t>
  </si>
  <si>
    <t>Allstate Protection</t>
  </si>
  <si>
    <t>Investments</t>
  </si>
  <si>
    <t xml:space="preserve">Profitability Measures </t>
  </si>
  <si>
    <t>Investment Position and Results</t>
  </si>
  <si>
    <t>Impact of Net Rate Changes Implemented on Premiums Written</t>
  </si>
  <si>
    <t xml:space="preserve">Investment Position and Results by Strategy </t>
  </si>
  <si>
    <t>Auto Profitability Measures and Statistics</t>
  </si>
  <si>
    <t>Homeowners Profitability Measures and Statistics</t>
  </si>
  <si>
    <t xml:space="preserve">Definitions of Non-GAAP Measures </t>
  </si>
  <si>
    <t>16,17</t>
  </si>
  <si>
    <t>Glossary</t>
  </si>
  <si>
    <t>Items included in the glossary are denoted with a caret (^) the first time used.</t>
  </si>
  <si>
    <r>
      <rPr>
        <b/>
        <sz val="12"/>
        <color rgb="FF0033A0"/>
        <rFont val="Arial"/>
        <family val="2"/>
      </rPr>
      <t xml:space="preserve">Condensed Consolidated Statements of Operations </t>
    </r>
    <r>
      <rPr>
        <b/>
        <vertAlign val="superscript"/>
        <sz val="12"/>
        <color rgb="FF0033A0"/>
        <rFont val="Arial"/>
        <family val="2"/>
      </rPr>
      <t>(1)</t>
    </r>
  </si>
  <si>
    <t>(In millions, except per share data)</t>
  </si>
  <si>
    <t>Three months ended</t>
  </si>
  <si>
    <t>Twelve months ended</t>
  </si>
  <si>
    <t>Dec. 31, 
2023</t>
  </si>
  <si>
    <t>Sept. 30, 
2023</t>
  </si>
  <si>
    <t>June 30, 
2023</t>
  </si>
  <si>
    <t>March 31, 
2023</t>
  </si>
  <si>
    <t>Dec. 31, 
2022</t>
  </si>
  <si>
    <t>Sept. 30, 
2022</t>
  </si>
  <si>
    <t>June 30, 
2022</t>
  </si>
  <si>
    <t>March 31, 
2022</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Net gains (losses) on investments and derivatives</t>
  </si>
  <si>
    <t>Total revenues</t>
  </si>
  <si>
    <t>Costs and expenses</t>
  </si>
  <si>
    <t>Property and casualty insurance claims and claims expense</t>
  </si>
  <si>
    <t>Accident, health and other policy benefit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loss) from operations before income tax expense</t>
  </si>
  <si>
    <t>Income tax expense (benefit)</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Net income (loss) applicable to common shareholders per common share - Basic</t>
  </si>
  <si>
    <t>Weighted average common shares - Basic</t>
  </si>
  <si>
    <r>
      <rPr>
        <sz val="9"/>
        <color rgb="FF000000"/>
        <rFont val="Arial"/>
        <family val="2"/>
      </rPr>
      <t xml:space="preserve">Net income (loss) applicable to common shareholders per common share - Diluted </t>
    </r>
    <r>
      <rPr>
        <vertAlign val="superscript"/>
        <sz val="9"/>
        <color rgb="FF000000"/>
        <rFont val="Arial"/>
        <family val="2"/>
      </rPr>
      <t>(2)</t>
    </r>
  </si>
  <si>
    <r>
      <rPr>
        <sz val="9"/>
        <color rgb="FF000000"/>
        <rFont val="Arial"/>
        <family val="2"/>
      </rPr>
      <t xml:space="preserve">Weighted average common shares - Diluted </t>
    </r>
    <r>
      <rPr>
        <vertAlign val="superscript"/>
        <sz val="9"/>
        <color rgb="FF000000"/>
        <rFont val="Arial"/>
        <family val="2"/>
      </rPr>
      <t>(2)</t>
    </r>
  </si>
  <si>
    <r>
      <rPr>
        <sz val="9"/>
        <color rgb="FF000000"/>
        <rFont val="Arial"/>
        <family val="2"/>
      </rPr>
      <t xml:space="preserve">Weighted average dilutive potential common shares excluded due to net loss applicable to common shareholders </t>
    </r>
    <r>
      <rPr>
        <vertAlign val="superscript"/>
        <sz val="9"/>
        <color rgb="FF000000"/>
        <rFont val="Arial"/>
        <family val="2"/>
      </rPr>
      <t>(2)</t>
    </r>
  </si>
  <si>
    <t>Cash dividends declared per common share</t>
  </si>
  <si>
    <r>
      <rPr>
        <vertAlign val="superscript"/>
        <sz val="9"/>
        <color rgb="FF000000"/>
        <rFont val="Arial"/>
        <family val="2"/>
      </rPr>
      <t>(1)</t>
    </r>
  </si>
  <si>
    <t>2022 periods have been recast to reflect the impact of the adoption of the Financial Accounting Standards Board ("FASB") guidance revising the accounting for certain long-duration insurance contracts.</t>
  </si>
  <si>
    <r>
      <rPr>
        <vertAlign val="superscript"/>
        <sz val="9"/>
        <color rgb="FF000000"/>
        <rFont val="Arial"/>
        <family val="2"/>
      </rPr>
      <t>(2)</t>
    </r>
  </si>
  <si>
    <r>
      <rPr>
        <sz val="9"/>
        <color rgb="FF000000"/>
        <rFont val="Arial"/>
        <family val="2"/>
      </rPr>
      <t>In periods where a net loss is reported, weighted average shares for basic earnings per share is used for calculating diluted earnings per share because all dilutive potential common shares are anti-dilutive and are therefore excluded from the calculation.</t>
    </r>
  </si>
  <si>
    <r>
      <rPr>
        <b/>
        <sz val="12"/>
        <color rgb="FF0033A0"/>
        <rFont val="Arial"/>
        <family val="2"/>
      </rPr>
      <t xml:space="preserve">Contribution to Income </t>
    </r>
    <r>
      <rPr>
        <b/>
        <vertAlign val="superscript"/>
        <sz val="12"/>
        <color rgb="FF0033A0"/>
        <rFont val="Arial"/>
        <family val="2"/>
      </rPr>
      <t>(1)</t>
    </r>
  </si>
  <si>
    <t>Contribution to income</t>
  </si>
  <si>
    <t>Net (gains) losses on investments and derivatives</t>
  </si>
  <si>
    <t>(Gain) loss on disposition</t>
  </si>
  <si>
    <r>
      <rPr>
        <vertAlign val="superscript"/>
        <sz val="9"/>
        <color rgb="FF000000"/>
        <rFont val="Arial"/>
        <family val="2"/>
      </rPr>
      <t>(4)</t>
    </r>
  </si>
  <si>
    <r>
      <rPr>
        <sz val="9"/>
        <color rgb="FF000000"/>
        <rFont val="Arial"/>
        <family val="2"/>
      </rPr>
      <t xml:space="preserve">Non-recurring costs </t>
    </r>
    <r>
      <rPr>
        <vertAlign val="superscript"/>
        <sz val="9"/>
        <color rgb="FF000000"/>
        <rFont val="Arial"/>
        <family val="2"/>
      </rPr>
      <t>(2)</t>
    </r>
  </si>
  <si>
    <t>Adjusted net income (loss) *</t>
  </si>
  <si>
    <t>Income per common share - Diluted</t>
  </si>
  <si>
    <r>
      <rPr>
        <sz val="9"/>
        <color rgb="FF000000"/>
        <rFont val="Arial"/>
        <family val="2"/>
      </rPr>
      <t xml:space="preserve">Net income (loss) applicable to common shareholders </t>
    </r>
    <r>
      <rPr>
        <vertAlign val="superscript"/>
        <sz val="9"/>
        <color rgb="FF000000"/>
        <rFont val="Arial"/>
        <family val="2"/>
      </rPr>
      <t>(3)</t>
    </r>
  </si>
  <si>
    <r>
      <rPr>
        <b/>
        <sz val="9"/>
        <color rgb="FF000000"/>
        <rFont val="Arial"/>
        <family val="2"/>
      </rPr>
      <t xml:space="preserve">Adjusted net income (loss) * </t>
    </r>
    <r>
      <rPr>
        <b/>
        <vertAlign val="superscript"/>
        <sz val="9"/>
        <color rgb="FF000000"/>
        <rFont val="Arial"/>
        <family val="2"/>
      </rPr>
      <t>(3)</t>
    </r>
  </si>
  <si>
    <r>
      <rPr>
        <sz val="9"/>
        <color rgb="FF000000"/>
        <rFont val="Arial"/>
        <family val="2"/>
      </rPr>
      <t xml:space="preserve">Weighted average common shares - Diluted </t>
    </r>
    <r>
      <rPr>
        <vertAlign val="superscript"/>
        <sz val="9"/>
        <color rgb="FF000000"/>
        <rFont val="Arial"/>
        <family val="2"/>
      </rPr>
      <t>(3)</t>
    </r>
  </si>
  <si>
    <r>
      <rPr>
        <sz val="9"/>
        <color rgb="FF000000"/>
        <rFont val="Arial"/>
        <family val="2"/>
      </rPr>
      <t xml:space="preserve">Weighted average dilutive potential common shares excluded due to net loss applicable to common shareholders </t>
    </r>
    <r>
      <rPr>
        <vertAlign val="superscript"/>
        <sz val="9"/>
        <color rgb="FF000000"/>
        <rFont val="Arial"/>
        <family val="2"/>
      </rPr>
      <t>(3)</t>
    </r>
  </si>
  <si>
    <t>2022 periods have been recast to reflect the impact of the adoption of the FASB guidance revising the accounting for certain long-duration insurance contracts.</t>
  </si>
  <si>
    <t>Relates to settlement costs for non-recurring litigation that is outside of the ordinary course of business.</t>
  </si>
  <si>
    <r>
      <rPr>
        <vertAlign val="superscript"/>
        <sz val="9"/>
        <color rgb="FF000000"/>
        <rFont val="Arial"/>
        <family val="2"/>
      </rPr>
      <t>(3)</t>
    </r>
  </si>
  <si>
    <t>In periods where a net loss or adjusted net loss is reported, weighted average shares for basic earnings per share is used for calculating diluted earnings per share because all dilutive potential common shares are anti-dilutive and are therefore excluded from the calculation.</t>
  </si>
  <si>
    <t>Includes $83 million related to the gain on sale of headquarters in the fourth quarter of 2022 reported as other revenue in Corporate and Other segment.</t>
  </si>
  <si>
    <r>
      <rPr>
        <b/>
        <sz val="12"/>
        <color rgb="FF0033A0"/>
        <rFont val="Arial"/>
        <family val="2"/>
      </rPr>
      <t xml:space="preserve">Book Value per Common Share and Debt to Capital </t>
    </r>
    <r>
      <rPr>
        <b/>
        <vertAlign val="superscript"/>
        <sz val="12"/>
        <color rgb="FF0033A0"/>
        <rFont val="Arial"/>
        <family val="2"/>
      </rPr>
      <t>(1)</t>
    </r>
  </si>
  <si>
    <t>($ in millions, except per share data)</t>
  </si>
  <si>
    <t>Book value per common share</t>
  </si>
  <si>
    <t>Numerator:</t>
  </si>
  <si>
    <r>
      <rPr>
        <sz val="9"/>
        <color rgb="FF000000"/>
        <rFont val="Arial"/>
        <family val="2"/>
      </rPr>
      <t xml:space="preserve">Allstate common shareholders' equity </t>
    </r>
    <r>
      <rPr>
        <vertAlign val="superscript"/>
        <sz val="9"/>
        <color rgb="FF000000"/>
        <rFont val="Arial"/>
        <family val="2"/>
      </rPr>
      <t>(2)</t>
    </r>
  </si>
  <si>
    <t>Denominator:</t>
  </si>
  <si>
    <r>
      <rPr>
        <sz val="9"/>
        <color rgb="FF000000"/>
        <rFont val="Arial"/>
        <family val="2"/>
      </rPr>
      <t xml:space="preserve">Common shares outstanding and dilutive potential common shares outstanding </t>
    </r>
    <r>
      <rPr>
        <vertAlign val="superscript"/>
        <sz val="9"/>
        <color rgb="FF000000"/>
        <rFont val="Arial"/>
        <family val="2"/>
      </rPr>
      <t>(3)</t>
    </r>
  </si>
  <si>
    <t xml:space="preserve">Book value per common share </t>
  </si>
  <si>
    <t>Book value per common share, excluding the impact of unrealized net capital gains and losses on fixed income securities</t>
  </si>
  <si>
    <r>
      <rPr>
        <sz val="9"/>
        <color rgb="FF000000"/>
        <rFont val="Arial"/>
        <family val="2"/>
      </rPr>
      <t>Allstate common shareholders' equity</t>
    </r>
    <r>
      <rPr>
        <vertAlign val="superscript"/>
        <sz val="9"/>
        <color rgb="FF000000"/>
        <rFont val="Arial"/>
        <family val="2"/>
      </rPr>
      <t xml:space="preserve"> (2)</t>
    </r>
  </si>
  <si>
    <t>Less: Unrealized net capital gains and losses on fixed income securities</t>
  </si>
  <si>
    <t>Adjusted Allstate common shareholders' equity</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r>
      <rPr>
        <sz val="9"/>
        <color rgb="FF000000"/>
        <rFont val="Arial"/>
        <family val="2"/>
      </rPr>
      <t xml:space="preserve">Excludes equity related to preferred stock of </t>
    </r>
    <r>
      <rPr>
        <sz val="9"/>
        <color rgb="FF000000"/>
        <rFont val="Arial"/>
        <family val="2"/>
      </rPr>
      <t>$</t>
    </r>
    <r>
      <rPr>
        <sz val="9"/>
        <color rgb="FF000000"/>
        <rFont val="Arial"/>
        <family val="2"/>
      </rPr>
      <t>2,001</t>
    </r>
    <r>
      <rPr>
        <sz val="9"/>
        <color rgb="FF000000"/>
        <rFont val="Arial"/>
        <family val="2"/>
      </rPr>
      <t xml:space="preserve"> million as of December 31, 2023,</t>
    </r>
    <r>
      <rPr>
        <sz val="9"/>
        <color rgb="FF000000"/>
        <rFont val="Arial"/>
        <family val="2"/>
      </rPr>
      <t xml:space="preserve"> September 30, 2023 and June 30, 2023 and $1,970 million for all other periods shown.</t>
    </r>
  </si>
  <si>
    <r>
      <rPr>
        <sz val="9"/>
        <color rgb="FF000000"/>
        <rFont val="Arial"/>
        <family val="2"/>
      </rPr>
      <t xml:space="preserve">Common shares outstanding were </t>
    </r>
    <r>
      <rPr>
        <sz val="9"/>
        <color rgb="FF000000"/>
        <rFont val="Arial"/>
        <family val="2"/>
      </rPr>
      <t>2</t>
    </r>
    <r>
      <rPr>
        <sz val="9"/>
        <color rgb="FF000000"/>
        <rFont val="Arial"/>
        <family val="2"/>
      </rPr>
      <t>62,496,775</t>
    </r>
    <r>
      <rPr>
        <sz val="9"/>
        <color rgb="FF000000"/>
        <rFont val="Arial"/>
        <family val="2"/>
      </rPr>
      <t xml:space="preserve"> and 263,458,276 as of </t>
    </r>
    <r>
      <rPr>
        <sz val="9"/>
        <color rgb="FF000000"/>
        <rFont val="Arial"/>
        <family val="2"/>
      </rPr>
      <t>December 31</t>
    </r>
    <r>
      <rPr>
        <sz val="9"/>
        <color rgb="FF000000"/>
        <rFont val="Arial"/>
        <family val="2"/>
      </rPr>
      <t>, 2023 and December 31, 2022, respectively.</t>
    </r>
  </si>
  <si>
    <r>
      <rPr>
        <b/>
        <sz val="12"/>
        <color rgb="FF0033A0"/>
        <rFont val="Arial"/>
        <family val="2"/>
      </rPr>
      <t xml:space="preserve">Return on Allstate Common Shareholders' Equity </t>
    </r>
    <r>
      <rPr>
        <b/>
        <vertAlign val="superscript"/>
        <sz val="12"/>
        <color rgb="FF0033A0"/>
        <rFont val="Arial"/>
        <family val="2"/>
      </rPr>
      <t>(1)</t>
    </r>
  </si>
  <si>
    <t>($ in millions)</t>
  </si>
  <si>
    <t>Return on Allstate common shareholders' equity</t>
  </si>
  <si>
    <r>
      <rPr>
        <sz val="9"/>
        <color rgb="FF000000"/>
        <rFont val="Arial"/>
        <family val="2"/>
      </rPr>
      <t>Net income (loss) applicable to common shareholders</t>
    </r>
    <r>
      <rPr>
        <vertAlign val="superscript"/>
        <sz val="9"/>
        <color rgb="FF000000"/>
        <rFont val="Arial"/>
        <family val="2"/>
      </rPr>
      <t xml:space="preserve"> (2)</t>
    </r>
  </si>
  <si>
    <t>Beginning Allstate common shareholders' equity</t>
  </si>
  <si>
    <r>
      <rPr>
        <sz val="9"/>
        <color rgb="FF000000"/>
        <rFont val="Arial"/>
        <family val="2"/>
      </rPr>
      <t xml:space="preserve">Ending Allstate common shareholders' equity </t>
    </r>
    <r>
      <rPr>
        <vertAlign val="superscript"/>
        <sz val="9"/>
        <color rgb="FF000000"/>
        <rFont val="Arial"/>
        <family val="2"/>
      </rPr>
      <t>(3)</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loss) return on Allstate common shareholders' equity</t>
  </si>
  <si>
    <r>
      <rPr>
        <sz val="9"/>
        <color rgb="FF000000"/>
        <rFont val="Arial"/>
        <family val="2"/>
      </rPr>
      <t xml:space="preserve">Adjusted net income (loss) * </t>
    </r>
    <r>
      <rPr>
        <vertAlign val="superscript"/>
        <sz val="9"/>
        <color rgb="FF000000"/>
        <rFont val="Arial"/>
        <family val="2"/>
      </rPr>
      <t>(2)</t>
    </r>
  </si>
  <si>
    <t xml:space="preserve">Less: Unrealized net capital gains and losses </t>
  </si>
  <si>
    <t>Adjusted beginning Allstate common shareholders' equity</t>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loss) return on Allstate common shareholders' equity *</t>
  </si>
  <si>
    <r>
      <rPr>
        <sz val="9"/>
        <color rgb="FF000000"/>
        <rFont val="Arial"/>
        <family val="2"/>
      </rPr>
      <t>Net income (loss) applicable to common shareholders and adjusted net income (loss) reflect a trailing twelve-month period.</t>
    </r>
  </si>
  <si>
    <r>
      <rPr>
        <sz val="9"/>
        <color rgb="FF000000"/>
        <rFont val="Arial"/>
        <family val="2"/>
      </rPr>
      <t>Excludes equity related to preferred stock of $2,001 million as of December 31, 2023, September 30, 2023 and June 30, 2023 and $1,970 million for all other periods shown.</t>
    </r>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Total</t>
  </si>
  <si>
    <t xml:space="preserve">Allstate brand </t>
  </si>
  <si>
    <r>
      <rPr>
        <b/>
        <sz val="9"/>
        <color rgb="FF000000"/>
        <rFont val="Arial"/>
        <family val="2"/>
      </rPr>
      <t>National General</t>
    </r>
    <r>
      <rPr>
        <b/>
        <vertAlign val="superscript"/>
        <sz val="9"/>
        <color rgb="FF000000"/>
        <rFont val="Arial"/>
        <family val="2"/>
      </rPr>
      <t xml:space="preserve"> </t>
    </r>
  </si>
  <si>
    <t>Allstate Protection Plans</t>
  </si>
  <si>
    <t>Allstate Dealer Services</t>
  </si>
  <si>
    <t>Allstate Roadside</t>
  </si>
  <si>
    <t>Allstate Identity Protection</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Property-Liability Resul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t xml:space="preserve">Amortization of purchased intangibl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non-catastrophe prior year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t>National General</t>
  </si>
  <si>
    <t>Answer Financial</t>
  </si>
  <si>
    <t>Total underwriting income (loss) for Allstate Protection</t>
  </si>
  <si>
    <t xml:space="preserve">Run-off Property-Liability </t>
  </si>
  <si>
    <t>Total underwriting income (loss) for Property-Liability</t>
  </si>
  <si>
    <t>Other financial information</t>
  </si>
  <si>
    <t>Income tax (expense) benefit on operations</t>
  </si>
  <si>
    <t>Net income (loss) attributable to noncontrolling interest, after-tax</t>
  </si>
  <si>
    <t>Allstate Protection Profitability Measures</t>
  </si>
  <si>
    <r>
      <rPr>
        <sz val="9"/>
        <color rgb="FF000000"/>
        <rFont val="Arial"/>
        <family val="2"/>
      </rPr>
      <t xml:space="preserve">Other business lines </t>
    </r>
    <r>
      <rPr>
        <sz val="9"/>
        <color rgb="FF1666AF"/>
        <rFont val="Arial"/>
        <family val="2"/>
      </rPr>
      <t>^</t>
    </r>
  </si>
  <si>
    <t>Net premiums earned</t>
  </si>
  <si>
    <t>Other business lines</t>
  </si>
  <si>
    <t>Underwriting income (loss)</t>
  </si>
  <si>
    <t xml:space="preserve">Other business lines </t>
  </si>
  <si>
    <t>Claims expense excluding catastrophe expense</t>
  </si>
  <si>
    <t>Expense ratio</t>
  </si>
  <si>
    <t xml:space="preserve">Claims expense ratio excluding catastrophe expense </t>
  </si>
  <si>
    <t>Allstate Protection Impact of Net Rate Changes Implemented on Premiums Written</t>
  </si>
  <si>
    <t>Three months ended
December 31, 2023</t>
  </si>
  <si>
    <t>Three months ended
September 30, 2023</t>
  </si>
  <si>
    <r>
      <rPr>
        <sz val="9"/>
        <color rgb="FF000000"/>
        <rFont val="Arial"/>
        <family val="2"/>
      </rPr>
      <t>Number of locations</t>
    </r>
    <r>
      <rPr>
        <vertAlign val="superscript"/>
        <sz val="9"/>
        <color rgb="FF000000"/>
        <rFont val="Arial"/>
        <family val="2"/>
      </rPr>
      <t xml:space="preserve"> (1)</t>
    </r>
  </si>
  <si>
    <r>
      <rPr>
        <sz val="9"/>
        <color rgb="FF000000"/>
        <rFont val="Arial"/>
        <family val="2"/>
      </rPr>
      <t xml:space="preserve">Total brand (%) </t>
    </r>
    <r>
      <rPr>
        <vertAlign val="superscript"/>
        <sz val="9"/>
        <color rgb="FF000000"/>
        <rFont val="Arial"/>
        <family val="2"/>
      </rPr>
      <t>(2) (3)</t>
    </r>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rPr>
        <sz val="9"/>
        <color rgb="FF000000"/>
        <rFont val="Arial"/>
        <family val="2"/>
      </rPr>
      <t>Number of locations</t>
    </r>
    <r>
      <rPr>
        <vertAlign val="superscript"/>
        <sz val="9"/>
        <color rgb="FF000000"/>
        <rFont val="Arial"/>
        <family val="2"/>
      </rPr>
      <t xml:space="preserve"> </t>
    </r>
  </si>
  <si>
    <r>
      <rPr>
        <sz val="9"/>
        <color rgb="FF000000"/>
        <rFont val="Arial"/>
        <family val="2"/>
      </rPr>
      <t xml:space="preserve">Total brand (%) </t>
    </r>
    <r>
      <rPr>
        <vertAlign val="superscript"/>
        <sz val="9"/>
        <color rgb="FF000000"/>
        <rFont val="Arial"/>
        <family val="2"/>
      </rPr>
      <t>(3)</t>
    </r>
  </si>
  <si>
    <t>Location 
specific (%)</t>
  </si>
  <si>
    <r>
      <rPr>
        <sz val="9"/>
        <color rgb="FF000000"/>
        <rFont val="Arial"/>
        <family val="2"/>
      </rPr>
      <t xml:space="preserve">Homeowners </t>
    </r>
    <r>
      <rPr>
        <vertAlign val="superscript"/>
        <sz val="9"/>
        <color rgb="FF000000"/>
        <rFont val="Arial"/>
        <family val="2"/>
      </rPr>
      <t>(5)</t>
    </r>
  </si>
  <si>
    <t>Three months ended
June 30, 2023</t>
  </si>
  <si>
    <t>Three months ended
March 31, 2023</t>
  </si>
  <si>
    <r>
      <rPr>
        <sz val="9"/>
        <color rgb="FF000000"/>
        <rFont val="Arial"/>
        <family val="2"/>
      </rPr>
      <t xml:space="preserve">Total brand (%) </t>
    </r>
    <r>
      <rPr>
        <vertAlign val="superscript"/>
        <sz val="9"/>
        <color rgb="FF000000"/>
        <rFont val="Arial"/>
        <family val="2"/>
      </rPr>
      <t>(3)</t>
    </r>
  </si>
  <si>
    <t>Number of locations</t>
  </si>
  <si>
    <r>
      <rPr>
        <sz val="9"/>
        <color rgb="FF000000"/>
        <rFont val="Arial"/>
        <family val="2"/>
      </rPr>
      <t>Auto</t>
    </r>
    <r>
      <rPr>
        <vertAlign val="superscript"/>
        <sz val="9"/>
        <color rgb="FF000000"/>
        <rFont val="Arial"/>
        <family val="2"/>
      </rPr>
      <t xml:space="preserve"> </t>
    </r>
  </si>
  <si>
    <r>
      <rPr>
        <vertAlign val="superscript"/>
        <sz val="9"/>
        <color rgb="FF000000"/>
        <rFont val="Arial"/>
        <family val="2"/>
      </rPr>
      <t>(1)</t>
    </r>
  </si>
  <si>
    <t>Refers to the number of U.S. states, the District of Columbia or Canadian provinces where rate changes have been implemented. Allstate brand operates in 50 states, the District of Columbia, and 5 Canadian provinces. National General operates in 50 states and the District of Columbia.</t>
  </si>
  <si>
    <r>
      <rPr>
        <vertAlign val="superscript"/>
        <sz val="9"/>
        <color rgb="FF000000"/>
        <rFont val="Arial"/>
        <family val="2"/>
      </rPr>
      <t>(2)</t>
    </r>
  </si>
  <si>
    <t xml:space="preserve">Represents the impact in the locations where rate changes were implemented during the period as a percentage of total brand prior year-end premiums written. </t>
  </si>
  <si>
    <r>
      <rPr>
        <vertAlign val="superscript"/>
        <sz val="9"/>
        <color rgb="FF000000"/>
        <rFont val="Arial"/>
        <family val="2"/>
      </rPr>
      <t>(3)</t>
    </r>
  </si>
  <si>
    <r>
      <rPr>
        <sz val="9"/>
        <color rgb="FF000000"/>
        <rFont val="Arial"/>
        <family val="2"/>
      </rPr>
      <t xml:space="preserve">Total Allstate brand implemented auto insurance rate increases totaled </t>
    </r>
    <r>
      <rPr>
        <sz val="9"/>
        <color rgb="FF000000"/>
        <rFont val="Arial"/>
        <family val="2"/>
      </rPr>
      <t>$</t>
    </r>
    <r>
      <rPr>
        <sz val="9"/>
        <color rgb="FF000000"/>
        <rFont val="Arial"/>
        <family val="2"/>
      </rPr>
      <t>1.8</t>
    </r>
    <r>
      <rPr>
        <sz val="9"/>
        <color rgb="FF000000"/>
        <rFont val="Arial"/>
        <family val="2"/>
      </rPr>
      <t>1</t>
    </r>
    <r>
      <rPr>
        <sz val="9"/>
        <color rgb="FF000000"/>
        <rFont val="Arial"/>
        <family val="2"/>
      </rPr>
      <t xml:space="preserve"> </t>
    </r>
    <r>
      <rPr>
        <sz val="9"/>
        <color rgb="FF000000"/>
        <rFont val="Arial"/>
        <family val="2"/>
      </rPr>
      <t>b</t>
    </r>
    <r>
      <rPr>
        <sz val="9"/>
        <color rgb="FF000000"/>
        <rFont val="Arial"/>
        <family val="2"/>
      </rPr>
      <t xml:space="preserve">illion in the </t>
    </r>
    <r>
      <rPr>
        <sz val="9"/>
        <color rgb="FF000000"/>
        <rFont val="Arial"/>
        <family val="2"/>
      </rPr>
      <t>fourth</t>
    </r>
    <r>
      <rPr>
        <sz val="9"/>
        <color rgb="FF000000"/>
        <rFont val="Arial"/>
        <family val="2"/>
      </rPr>
      <t xml:space="preserve"> quarter of 2023, after implementing </t>
    </r>
    <r>
      <rPr>
        <sz val="9"/>
        <color rgb="FF000000"/>
        <rFont val="Arial"/>
        <family val="2"/>
      </rPr>
      <t>$517 million,</t>
    </r>
    <r>
      <rPr>
        <sz val="9"/>
        <color rgb="FF000000"/>
        <rFont val="Arial"/>
        <family val="2"/>
      </rPr>
      <t xml:space="preserve"> </t>
    </r>
    <r>
      <rPr>
        <sz val="9"/>
        <color rgb="FF000000"/>
        <rFont val="Arial"/>
        <family val="2"/>
      </rPr>
      <t xml:space="preserve">$1.49 billion and $454 million of rate increases in the </t>
    </r>
    <r>
      <rPr>
        <sz val="9"/>
        <color rgb="FF000000"/>
        <rFont val="Arial"/>
        <family val="2"/>
      </rPr>
      <t>third,</t>
    </r>
    <r>
      <rPr>
        <sz val="9"/>
        <color rgb="FF000000"/>
        <rFont val="Arial"/>
        <family val="2"/>
      </rPr>
      <t xml:space="preserve"> </t>
    </r>
    <r>
      <rPr>
        <sz val="9"/>
        <color rgb="FF000000"/>
        <rFont val="Arial"/>
        <family val="2"/>
      </rPr>
      <t>second and first quarters of 2023, respectively</t>
    </r>
    <r>
      <rPr>
        <sz val="9"/>
        <color rgb="FF000000"/>
        <rFont val="Arial"/>
        <family val="2"/>
      </rPr>
      <t>.</t>
    </r>
  </si>
  <si>
    <r>
      <rPr>
        <vertAlign val="superscript"/>
        <sz val="9"/>
        <color rgb="FF000000"/>
        <rFont val="Arial"/>
        <family val="2"/>
      </rPr>
      <t>(4)</t>
    </r>
  </si>
  <si>
    <t>Represents the impact in the locations where rate changes were implemented during the period as a percentage of its respective total prior year-end premiums written in those same locations.</t>
  </si>
  <si>
    <r>
      <rPr>
        <vertAlign val="superscript"/>
        <sz val="9"/>
        <color rgb="FF000000"/>
        <rFont val="Arial"/>
        <family val="2"/>
      </rPr>
      <t>(5)</t>
    </r>
  </si>
  <si>
    <t>Excludes the impact to average premium from inflation in insured home replacement costs and other aging factor adjustments.</t>
  </si>
  <si>
    <t>Effect of non-catastrophe prior year reserve reestimates ("PYRR")</t>
  </si>
  <si>
    <t>Combined ratio</t>
  </si>
  <si>
    <t>Effect of non-catastrophe PYRR</t>
  </si>
  <si>
    <t>Effect of amortization of purchased intangibles ("APIA")</t>
  </si>
  <si>
    <t>Effect of catastrophe losses and non-catastrophe PYRR</t>
  </si>
  <si>
    <t>Effect of catastrophe losses, non-catastrophe PYRR and APIA</t>
  </si>
  <si>
    <r>
      <rPr>
        <sz val="9"/>
        <color rgb="FF000000"/>
        <rFont val="Arial"/>
        <family val="2"/>
      </rPr>
      <t>Average premium - gross written</t>
    </r>
    <r>
      <rPr>
        <sz val="9"/>
        <color rgb="FF0033A0"/>
        <rFont val="Arial"/>
        <family val="2"/>
      </rPr>
      <t xml:space="preserve"> ^</t>
    </r>
    <r>
      <rPr>
        <sz val="9"/>
        <color rgb="FF000000"/>
        <rFont val="Arial"/>
        <family val="2"/>
      </rPr>
      <t xml:space="preserve"> ($)</t>
    </r>
  </si>
  <si>
    <r>
      <rPr>
        <sz val="9"/>
        <color rgb="FF000000"/>
        <rFont val="Arial"/>
        <family val="2"/>
      </rPr>
      <t xml:space="preserve">Annualized average earned premium </t>
    </r>
    <r>
      <rPr>
        <sz val="9"/>
        <color rgb="FF0033A0"/>
        <rFont val="Arial"/>
        <family val="2"/>
      </rPr>
      <t xml:space="preserve">^ </t>
    </r>
    <r>
      <rPr>
        <sz val="9"/>
        <color rgb="FF000000"/>
        <rFont val="Arial"/>
        <family val="2"/>
      </rPr>
      <t>($)</t>
    </r>
  </si>
  <si>
    <r>
      <rPr>
        <sz val="9"/>
        <color rgb="FF000000"/>
        <rFont val="Arial"/>
        <family val="2"/>
      </rPr>
      <t xml:space="preserve">Annualized average earned premium </t>
    </r>
    <r>
      <rPr>
        <sz val="9"/>
        <color rgb="FF0033A0"/>
        <rFont val="Arial"/>
        <family val="2"/>
      </rPr>
      <t>^</t>
    </r>
    <r>
      <rPr>
        <sz val="9"/>
        <color rgb="FF000000"/>
        <rFont val="Arial"/>
        <family val="2"/>
      </rPr>
      <t xml:space="preserve"> (% change year-over-year)</t>
    </r>
  </si>
  <si>
    <r>
      <rPr>
        <sz val="9"/>
        <color rgb="FF000000"/>
        <rFont val="Arial"/>
        <family val="2"/>
      </rPr>
      <t xml:space="preserve">Average underlying loss (incurred pure premium) * </t>
    </r>
    <r>
      <rPr>
        <sz val="9"/>
        <color rgb="FF0033A0"/>
        <rFont val="Arial"/>
        <family val="2"/>
      </rPr>
      <t xml:space="preserve">^ </t>
    </r>
    <r>
      <rPr>
        <sz val="9"/>
        <color rgb="FF000000"/>
        <rFont val="Arial"/>
        <family val="2"/>
      </rPr>
      <t xml:space="preserve">($) </t>
    </r>
    <r>
      <rPr>
        <vertAlign val="superscript"/>
        <sz val="9"/>
        <color rgb="FF000000"/>
        <rFont val="Arial"/>
        <family val="2"/>
      </rPr>
      <t>(1)</t>
    </r>
  </si>
  <si>
    <r>
      <rPr>
        <sz val="9"/>
        <color rgb="FF000000"/>
        <rFont val="Arial"/>
        <family val="2"/>
      </rPr>
      <t xml:space="preserve">Average underlying loss (incurred pure premium) * </t>
    </r>
    <r>
      <rPr>
        <sz val="9"/>
        <color rgb="FF0033A0"/>
        <rFont val="Arial"/>
        <family val="2"/>
      </rPr>
      <t>^</t>
    </r>
    <r>
      <rPr>
        <sz val="9"/>
        <color rgb="FF000000"/>
        <rFont val="Arial"/>
        <family val="2"/>
      </rPr>
      <t xml:space="preserve"> (% change year-over-year)</t>
    </r>
  </si>
  <si>
    <r>
      <rPr>
        <sz val="9"/>
        <color rgb="FF000000"/>
        <rFont val="Arial"/>
        <family val="2"/>
      </rPr>
      <t xml:space="preserve">Average underlying loss (incurred pure premium) and expense* </t>
    </r>
    <r>
      <rPr>
        <sz val="9"/>
        <color rgb="FF0033A0"/>
        <rFont val="Arial"/>
        <family val="2"/>
      </rPr>
      <t>^</t>
    </r>
    <r>
      <rPr>
        <sz val="9"/>
        <color rgb="FF000000"/>
        <rFont val="Arial"/>
        <family val="2"/>
      </rPr>
      <t xml:space="preserve"> ($)</t>
    </r>
  </si>
  <si>
    <r>
      <rPr>
        <sz val="9"/>
        <color rgb="FF000000"/>
        <rFont val="Arial"/>
        <family val="2"/>
      </rPr>
      <t xml:space="preserve">Renewal ratio </t>
    </r>
    <r>
      <rPr>
        <sz val="9"/>
        <color rgb="FF0033A0"/>
        <rFont val="Arial"/>
        <family val="2"/>
      </rPr>
      <t>^</t>
    </r>
    <r>
      <rPr>
        <sz val="9"/>
        <color rgb="FF000000"/>
        <rFont val="Arial"/>
        <family val="2"/>
      </rPr>
      <t xml:space="preserve"> (%)</t>
    </r>
  </si>
  <si>
    <r>
      <rPr>
        <sz val="9"/>
        <color rgb="FF000000"/>
        <rFont val="Arial"/>
        <family val="2"/>
      </rPr>
      <t xml:space="preserve">Effect of catastrophe losses, non-catastrophe PYRR and APIA </t>
    </r>
    <r>
      <rPr>
        <vertAlign val="superscript"/>
        <sz val="9"/>
        <color rgb="FF000000"/>
        <rFont val="Arial"/>
        <family val="2"/>
      </rPr>
      <t>(2)</t>
    </r>
  </si>
  <si>
    <r>
      <rPr>
        <sz val="9"/>
        <color rgb="FF000000"/>
        <rFont val="Arial"/>
        <family val="2"/>
      </rPr>
      <t>Average underlying loss per policy increased 9.7% in the first quarter of 2023, 12.5% in the second quarter of 2023</t>
    </r>
    <r>
      <rPr>
        <sz val="9"/>
        <color rgb="FF000000"/>
        <rFont val="Arial"/>
        <family val="2"/>
      </rPr>
      <t xml:space="preserve">, </t>
    </r>
    <r>
      <rPr>
        <sz val="9"/>
        <color rgb="FF000000"/>
        <rFont val="Arial"/>
        <family val="2"/>
      </rPr>
      <t>9.9% in the third quarter of 2023</t>
    </r>
    <r>
      <rPr>
        <sz val="9"/>
        <color rgb="FF000000"/>
        <rFont val="Arial"/>
        <family val="2"/>
      </rPr>
      <t xml:space="preserve"> and </t>
    </r>
    <r>
      <rPr>
        <sz val="9"/>
        <color rgb="FF000000"/>
        <rFont val="Arial"/>
        <family val="2"/>
      </rPr>
      <t>8.9</t>
    </r>
    <r>
      <rPr>
        <sz val="9"/>
        <color rgb="FF000000"/>
        <rFont val="Arial"/>
        <family val="2"/>
      </rPr>
      <t>%</t>
    </r>
    <r>
      <rPr>
        <sz val="9"/>
        <color rgb="FF000000"/>
        <rFont val="Arial"/>
        <family val="2"/>
      </rPr>
      <t xml:space="preserve"> </t>
    </r>
    <r>
      <rPr>
        <sz val="9"/>
        <color rgb="FF000000"/>
        <rFont val="Arial"/>
        <family val="2"/>
      </rPr>
      <t>in the fourth quarter of 2023,</t>
    </r>
    <r>
      <rPr>
        <sz val="9"/>
        <color rgb="FF000000"/>
        <rFont val="Arial"/>
        <family val="2"/>
      </rPr>
      <t xml:space="preserve"> from $962 for the twelve months ended December 31, 2022.</t>
    </r>
  </si>
  <si>
    <t>Average premium - gross written ($)</t>
  </si>
  <si>
    <t>Renewal ratio (%)</t>
  </si>
  <si>
    <r>
      <rPr>
        <sz val="9"/>
        <color rgb="FF000000"/>
        <rFont val="Arial"/>
        <family val="2"/>
      </rPr>
      <t xml:space="preserve">Effect of catastrophe losses, non-catastrophe PYRR and APIA </t>
    </r>
    <r>
      <rPr>
        <vertAlign val="superscript"/>
        <sz val="9"/>
        <color rgb="FF000000"/>
        <rFont val="Arial"/>
        <family val="2"/>
      </rPr>
      <t>(1)</t>
    </r>
  </si>
  <si>
    <r>
      <rPr>
        <sz val="9"/>
        <color rgb="FF000000"/>
        <rFont val="Arial"/>
        <family val="2"/>
      </rPr>
      <t xml:space="preserve">Includes </t>
    </r>
    <r>
      <rPr>
        <sz val="9"/>
        <color rgb="FF000000"/>
        <rFont val="Arial"/>
        <family val="2"/>
      </rPr>
      <t>1.3</t>
    </r>
    <r>
      <rPr>
        <sz val="9"/>
        <color rgb="FF000000"/>
        <rFont val="Arial"/>
        <family val="2"/>
      </rPr>
      <t xml:space="preserve"> points and </t>
    </r>
    <r>
      <rPr>
        <sz val="9"/>
        <color rgb="FF000000"/>
        <rFont val="Arial"/>
        <family val="2"/>
      </rPr>
      <t>1.5</t>
    </r>
    <r>
      <rPr>
        <sz val="9"/>
        <color rgb="FF000000"/>
        <rFont val="Arial"/>
        <family val="2"/>
      </rPr>
      <t xml:space="preserve"> points in the </t>
    </r>
    <r>
      <rPr>
        <sz val="9"/>
        <color rgb="FF000000"/>
        <rFont val="Arial"/>
        <family val="2"/>
      </rPr>
      <t>fourth</t>
    </r>
    <r>
      <rPr>
        <sz val="9"/>
        <color rgb="FF000000"/>
        <rFont val="Arial"/>
        <family val="2"/>
      </rPr>
      <t xml:space="preserve"> quarter and </t>
    </r>
    <r>
      <rPr>
        <sz val="9"/>
        <color rgb="FF000000"/>
        <rFont val="Arial"/>
        <family val="2"/>
      </rPr>
      <t>twelve</t>
    </r>
    <r>
      <rPr>
        <sz val="9"/>
        <color rgb="FF000000"/>
        <rFont val="Arial"/>
        <family val="2"/>
      </rPr>
      <t xml:space="preserve"> </t>
    </r>
    <r>
      <rPr>
        <sz val="9"/>
        <color rgb="FF000000"/>
        <rFont val="Arial"/>
        <family val="2"/>
      </rPr>
      <t xml:space="preserve">months </t>
    </r>
    <r>
      <rPr>
        <sz val="9"/>
        <color rgb="FF000000"/>
        <rFont val="Arial"/>
        <family val="2"/>
      </rPr>
      <t xml:space="preserve">ended </t>
    </r>
    <r>
      <rPr>
        <sz val="9"/>
        <color rgb="FF000000"/>
        <rFont val="Arial"/>
        <family val="2"/>
      </rPr>
      <t xml:space="preserve">of 2023, respectively, and </t>
    </r>
    <r>
      <rPr>
        <sz val="9"/>
        <color rgb="FF000000"/>
        <rFont val="Arial"/>
        <family val="2"/>
      </rPr>
      <t>2.</t>
    </r>
    <r>
      <rPr>
        <sz val="9"/>
        <color rgb="FF000000"/>
        <rFont val="Arial"/>
        <family val="2"/>
      </rPr>
      <t>2</t>
    </r>
    <r>
      <rPr>
        <sz val="9"/>
        <color rgb="FF000000"/>
        <rFont val="Arial"/>
        <family val="2"/>
      </rPr>
      <t xml:space="preserve"> points and 2.</t>
    </r>
    <r>
      <rPr>
        <sz val="9"/>
        <color rgb="FF000000"/>
        <rFont val="Arial"/>
        <family val="2"/>
      </rPr>
      <t>8</t>
    </r>
    <r>
      <rPr>
        <sz val="9"/>
        <color rgb="FF000000"/>
        <rFont val="Arial"/>
        <family val="2"/>
      </rPr>
      <t xml:space="preserve"> points in the </t>
    </r>
    <r>
      <rPr>
        <sz val="9"/>
        <color rgb="FF000000"/>
        <rFont val="Arial"/>
        <family val="2"/>
      </rPr>
      <t>fourth</t>
    </r>
    <r>
      <rPr>
        <sz val="9"/>
        <color rgb="FF000000"/>
        <rFont val="Arial"/>
        <family val="2"/>
      </rPr>
      <t xml:space="preserve"> quarter and </t>
    </r>
    <r>
      <rPr>
        <sz val="9"/>
        <color rgb="FF000000"/>
        <rFont val="Arial"/>
        <family val="2"/>
      </rPr>
      <t>twelve</t>
    </r>
    <r>
      <rPr>
        <sz val="9"/>
        <color rgb="FF000000"/>
        <rFont val="Arial"/>
        <family val="2"/>
      </rPr>
      <t xml:space="preserve"> months </t>
    </r>
    <r>
      <rPr>
        <sz val="9"/>
        <color rgb="FF000000"/>
        <rFont val="Arial"/>
        <family val="2"/>
      </rPr>
      <t xml:space="preserve">ended </t>
    </r>
    <r>
      <rPr>
        <sz val="9"/>
        <color rgb="FF000000"/>
        <rFont val="Arial"/>
        <family val="2"/>
      </rPr>
      <t>of 2022, respectively, related to the effect of amortization of purchased intangibles.</t>
    </r>
  </si>
  <si>
    <t>Protection Services Segment Results</t>
  </si>
  <si>
    <t xml:space="preserve"> </t>
  </si>
  <si>
    <t>Net premiums written</t>
  </si>
  <si>
    <t>Intersegment insurance premiums and service fees</t>
  </si>
  <si>
    <t xml:space="preserve">Net investment income </t>
  </si>
  <si>
    <t>Claims and claims expense</t>
  </si>
  <si>
    <r>
      <rPr>
        <sz val="9"/>
        <color rgb="FF000000"/>
        <rFont val="Arial"/>
        <family val="2"/>
      </rPr>
      <t>Income tax (expense) benefit on operations</t>
    </r>
  </si>
  <si>
    <t>Less: net income (loss) attributable to noncontrolling interest</t>
  </si>
  <si>
    <r>
      <rPr>
        <b/>
        <sz val="9"/>
        <color rgb="FF000000"/>
        <rFont val="Arial"/>
        <family val="2"/>
      </rPr>
      <t>Adjusted net income</t>
    </r>
    <r>
      <rPr>
        <b/>
        <vertAlign val="superscript"/>
        <sz val="9"/>
        <color rgb="FF000000"/>
        <rFont val="Arial"/>
        <family val="2"/>
      </rPr>
      <t xml:space="preserve"> (1)</t>
    </r>
  </si>
  <si>
    <t>Depreciation</t>
  </si>
  <si>
    <r>
      <rPr>
        <sz val="9"/>
        <color rgb="FF000000"/>
        <rFont val="Arial"/>
        <family val="2"/>
      </rPr>
      <t>Income tax expense (benefit) on operations</t>
    </r>
  </si>
  <si>
    <t>Adjusted earnings before taxes, depreciation and restructuring *</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djusted net income (loss)</t>
  </si>
  <si>
    <t>Arity</t>
  </si>
  <si>
    <r>
      <rPr>
        <sz val="9"/>
        <color rgb="FF000000"/>
        <rFont val="Arial"/>
        <family val="2"/>
      </rPr>
      <t>Adjusted net loss</t>
    </r>
  </si>
  <si>
    <t>Adjusted net income is the GAAP segment measure.</t>
  </si>
  <si>
    <r>
      <rPr>
        <b/>
        <sz val="12"/>
        <color rgb="FF0033A0"/>
        <rFont val="Arial"/>
        <family val="2"/>
      </rPr>
      <t xml:space="preserve">Allstate Health and Benefits Segment Results and Other Statistics </t>
    </r>
    <r>
      <rPr>
        <b/>
        <vertAlign val="superscript"/>
        <sz val="12"/>
        <color rgb="FF0033A0"/>
        <rFont val="Arial"/>
        <family val="2"/>
      </rPr>
      <t>(1)</t>
    </r>
  </si>
  <si>
    <t>Accident and health insurance premiums and contract charges</t>
  </si>
  <si>
    <r>
      <rPr>
        <sz val="9"/>
        <color rgb="FF000000"/>
        <rFont val="Arial"/>
        <family val="2"/>
      </rPr>
      <t xml:space="preserve">Other revenue </t>
    </r>
    <r>
      <rPr>
        <vertAlign val="superscript"/>
        <sz val="9"/>
        <color rgb="FF000000"/>
        <rFont val="Arial"/>
        <family val="2"/>
      </rPr>
      <t>(2)</t>
    </r>
  </si>
  <si>
    <t>Income tax expense on operations</t>
  </si>
  <si>
    <r>
      <rPr>
        <b/>
        <sz val="9"/>
        <color rgb="FF000000"/>
        <rFont val="Arial"/>
        <family val="2"/>
      </rPr>
      <t xml:space="preserve">Adjusted net income </t>
    </r>
    <r>
      <rPr>
        <b/>
        <sz val="9"/>
        <color rgb="FF0033A0"/>
        <rFont val="Arial"/>
        <family val="2"/>
      </rPr>
      <t>^</t>
    </r>
  </si>
  <si>
    <t>Interest credited to contractholder funds</t>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health </t>
    </r>
    <r>
      <rPr>
        <sz val="9"/>
        <color rgb="FF0033A0"/>
        <rFont val="Arial"/>
        <family val="2"/>
      </rPr>
      <t>^</t>
    </r>
  </si>
  <si>
    <t>Reflects commission revenue, administrative fees, agency fees and technology fees from the group health and individual health business.</t>
  </si>
  <si>
    <t>Corporate and Other Segment Results</t>
  </si>
  <si>
    <r>
      <rPr>
        <sz val="9"/>
        <color rgb="FF000000"/>
        <rFont val="Arial"/>
        <family val="2"/>
      </rPr>
      <t>Operating costs and expenses</t>
    </r>
  </si>
  <si>
    <t>Income tax benefit on operations</t>
  </si>
  <si>
    <t>Preferred stock dividends</t>
  </si>
  <si>
    <r>
      <rPr>
        <b/>
        <sz val="9"/>
        <color rgb="FF000000"/>
        <rFont val="Arial"/>
        <family val="2"/>
      </rPr>
      <t xml:space="preserve">Adjusted net loss </t>
    </r>
    <r>
      <rPr>
        <b/>
        <sz val="9"/>
        <color rgb="FF0033A0"/>
        <rFont val="Arial"/>
        <family val="2"/>
      </rPr>
      <t>^</t>
    </r>
  </si>
  <si>
    <t>Excludes settlement costs for non-recurring litigation that is outside of the ordinary course of business.</t>
  </si>
  <si>
    <t>Excludes $83 million related to the gain on sale of headquarters in the fourth quarter of 2022 reported as other revenue.</t>
  </si>
  <si>
    <t>As of or for the three months ended</t>
  </si>
  <si>
    <t>As of or for the 
twelv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Short-term investments</t>
  </si>
  <si>
    <t>Other investments</t>
  </si>
  <si>
    <t>Investment income, before expense</t>
  </si>
  <si>
    <t>Investment expense</t>
  </si>
  <si>
    <r>
      <rPr>
        <b/>
        <sz val="9"/>
        <color rgb="FF000000"/>
        <rFont val="Arial"/>
        <family val="2"/>
      </rPr>
      <t xml:space="preserve">Pre-tax yields on fixed income securities </t>
    </r>
    <r>
      <rPr>
        <b/>
        <sz val="9"/>
        <color rgb="FF0033A0"/>
        <rFont val="Arial"/>
        <family val="2"/>
      </rPr>
      <t>^</t>
    </r>
  </si>
  <si>
    <t>Net gains (losses) on investments and derivatives, pre-tax by transaction type</t>
  </si>
  <si>
    <t>Sales</t>
  </si>
  <si>
    <t>Credit losses</t>
  </si>
  <si>
    <t>Valuation change of equity investments</t>
  </si>
  <si>
    <t>Valuation change and settlements of derivatives</t>
  </si>
  <si>
    <r>
      <rPr>
        <b/>
        <sz val="9"/>
        <color rgb="FF000000"/>
        <rFont val="Arial"/>
        <family val="2"/>
      </rPr>
      <t>Total return on investment</t>
    </r>
    <r>
      <rPr>
        <b/>
        <sz val="9"/>
        <color rgb="FF000000"/>
        <rFont val="Arial"/>
        <family val="2"/>
      </rPr>
      <t xml:space="preserve">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Fixed income securities portfolio duration including interest rate derivative positions (in years)</t>
  </si>
  <si>
    <t>Fixed income and short-term investments duration including interest rate derivative positions (in years)</t>
  </si>
  <si>
    <t>Investment Position and Results by Strategy</t>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t>Equity securities</t>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r>
      <rPr>
        <sz val="9"/>
        <color rgb="FF000000"/>
        <rFont val="Arial"/>
        <family val="2"/>
      </rPr>
      <t xml:space="preserve">Private equity </t>
    </r>
    <r>
      <rPr>
        <vertAlign val="superscript"/>
        <sz val="9"/>
        <color rgb="FF000000"/>
        <rFont val="Arial"/>
        <family val="2"/>
      </rPr>
      <t>(1)</t>
    </r>
  </si>
  <si>
    <t>Real estate</t>
  </si>
  <si>
    <t>Investment income</t>
  </si>
  <si>
    <t>Market-based</t>
  </si>
  <si>
    <t>Interest-bearing investments</t>
  </si>
  <si>
    <t>LP and other alternative investments</t>
  </si>
  <si>
    <t>Investee level expenses</t>
  </si>
  <si>
    <t>Income for yield calculation</t>
  </si>
  <si>
    <t xml:space="preserve">Pre-tax yield </t>
  </si>
  <si>
    <t>Performance-based</t>
  </si>
  <si>
    <t xml:space="preserve">Private equity </t>
  </si>
  <si>
    <t>Pre-tax yield</t>
  </si>
  <si>
    <r>
      <rPr>
        <b/>
        <sz val="9"/>
        <color rgb="FF000000"/>
        <rFont val="Arial"/>
        <family val="2"/>
      </rPr>
      <t>Total return on investment</t>
    </r>
    <r>
      <rPr>
        <b/>
        <sz val="9"/>
        <color rgb="FF000000"/>
        <rFont val="Arial"/>
        <family val="2"/>
      </rPr>
      <t xml:space="preserve"> portfolio</t>
    </r>
  </si>
  <si>
    <r>
      <rPr>
        <b/>
        <sz val="9"/>
        <color rgb="FF000000"/>
        <rFont val="Arial"/>
        <family val="2"/>
      </rPr>
      <t xml:space="preserve">Internal rate of return </t>
    </r>
    <r>
      <rPr>
        <b/>
        <sz val="9"/>
        <color rgb="FF0033A0"/>
        <rFont val="Arial"/>
        <family val="2"/>
      </rPr>
      <t>^</t>
    </r>
  </si>
  <si>
    <t>10 year</t>
  </si>
  <si>
    <t>5 year</t>
  </si>
  <si>
    <t>3 year</t>
  </si>
  <si>
    <t>1 year</t>
  </si>
  <si>
    <r>
      <rPr>
        <sz val="9"/>
        <color rgb="FF000000"/>
        <rFont val="Arial"/>
        <family val="2"/>
      </rPr>
      <t>Includes infrastructure investments of $</t>
    </r>
    <r>
      <rPr>
        <sz val="9"/>
        <color rgb="FF000000"/>
        <rFont val="Arial"/>
        <family val="2"/>
      </rPr>
      <t>1</t>
    </r>
    <r>
      <rPr>
        <sz val="9"/>
        <color rgb="FF000000"/>
        <rFont val="Arial"/>
        <family val="2"/>
      </rPr>
      <t>.</t>
    </r>
    <r>
      <rPr>
        <sz val="9"/>
        <color rgb="FF000000"/>
        <rFont val="Arial"/>
        <family val="2"/>
      </rPr>
      <t>12</t>
    </r>
    <r>
      <rPr>
        <sz val="9"/>
        <color rgb="FF000000"/>
        <rFont val="Arial"/>
        <family val="2"/>
      </rPr>
      <t xml:space="preserve"> billion as of</t>
    </r>
    <r>
      <rPr>
        <sz val="9"/>
        <color rgb="FF000000"/>
        <rFont val="Arial"/>
        <family val="2"/>
      </rPr>
      <t xml:space="preserve"> December</t>
    </r>
    <r>
      <rPr>
        <sz val="9"/>
        <color rgb="FF000000"/>
        <rFont val="Arial"/>
        <family val="2"/>
      </rPr>
      <t xml:space="preserve"> 3</t>
    </r>
    <r>
      <rPr>
        <sz val="9"/>
        <color rgb="FF000000"/>
        <rFont val="Arial"/>
        <family val="2"/>
      </rPr>
      <t>1</t>
    </r>
    <r>
      <rPr>
        <sz val="9"/>
        <color rgb="FF000000"/>
        <rFont val="Arial"/>
        <family val="2"/>
      </rPr>
      <t>, 2023.</t>
    </r>
  </si>
  <si>
    <t>Definitions of Non-GAAP Measures</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Net gains and losses on investments and derivatives</t>
  </si>
  <si>
    <t>Pension and other postretirement remeasurement gains and losses</t>
  </si>
  <si>
    <t>Amortization or impairment of purchased intangibles</t>
  </si>
  <si>
    <t>Gain or loss on disposition</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amortization or impairment of purchased intangibles, gain or loss on disposition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Gain or loss on disposition is excluded because it is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b/>
        <sz val="10"/>
        <color rgb="FF000000"/>
        <rFont val="Arial"/>
        <family val="2"/>
      </rPr>
      <t xml:space="preserve">Average underlying loss (incurred pure premium) </t>
    </r>
    <r>
      <rPr>
        <sz val="10"/>
        <color rgb="FF000000"/>
        <rFont val="Arial"/>
        <family val="2"/>
      </rPr>
      <t xml:space="preserve">and </t>
    </r>
    <r>
      <rPr>
        <b/>
        <sz val="10"/>
        <color rgb="FF000000"/>
        <rFont val="Arial"/>
        <family val="2"/>
      </rPr>
      <t>average underlying loss (incurred pure premium) and expense</t>
    </r>
    <r>
      <rPr>
        <sz val="10"/>
        <color rgb="FF000000"/>
        <rFont val="Arial"/>
        <family val="2"/>
      </rPr>
      <t xml:space="preserve"> per policy are calculated as the underlying loss ratio and the underlying combined ratio (non-GAAP ratios), respectively, multiplied by the annualized GAAP earned premium ("annualized average earned premium”). We believe that this measure is useful to investors, and it is used by management for the same reasons noted above for the underlying loss and underlying combined ratios. The components of the calculation are available on the "Auto Profitability Measures and Statistics" page.</t>
    </r>
  </si>
  <si>
    <t>Definitions of Non-GAAP Measures (continued)</t>
  </si>
  <si>
    <r>
      <rPr>
        <b/>
        <sz val="10"/>
        <color rgb="FF000000"/>
        <rFont val="Arial"/>
        <family val="2"/>
      </rPr>
      <t>Adjusted underwriting expense ratio</t>
    </r>
    <r>
      <rPr>
        <sz val="10"/>
        <color rgb="FF000000"/>
        <rFont val="Arial"/>
        <family val="2"/>
      </rPr>
      <t xml:space="preserve"> is a non-GAAP ratio, which is computed as the difference between the expense ratio and the effect of advertising expense, restructuring and related charges and amortization or impairment of purchased intangibles on the expense ratio. We believe that the measure provides investors with a valuable measure of ongoing performance because it reveals trends that may be obscured by the advertising expense, restructuring and related charges and amortization or impairment of purchased intangibles. Advertising expense is excluded as it may vary significantly from period to period based on business decisions and competitive position. Restructuring and related charges are excluded because these items are not indicative of our business results or trends.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r>
      <rPr>
        <b/>
        <sz val="10"/>
        <color rgb="FF000000"/>
        <rFont val="Arial"/>
        <family val="2"/>
      </rPr>
      <t>Adjusted expense ratio</t>
    </r>
    <r>
      <rPr>
        <sz val="10"/>
        <color rgb="FF000000"/>
        <rFont val="Arial"/>
        <family val="2"/>
      </rPr>
      <t xml:space="preserve"> is a non-GAAP ratio, which is computed as the combination of the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r>
  </si>
  <si>
    <r>
      <rPr>
        <b/>
        <sz val="10"/>
        <color rgb="FF000000"/>
        <rFont val="Arial"/>
        <family val="2"/>
      </rPr>
      <t xml:space="preserve">Underlying combined ratio </t>
    </r>
    <r>
      <rPr>
        <sz val="10"/>
        <color rgb="FF000000"/>
        <rFont val="Arial"/>
        <family val="2"/>
      </rPr>
      <t>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r>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by total common shares outstanding plus dilutive potential common shares outstanding. </t>
    </r>
    <r>
      <rPr>
        <sz val="10"/>
        <color rgb="FF000000"/>
        <rFont val="Arial"/>
        <family val="2"/>
      </rPr>
      <t>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commercial lines and other business lines insurance products, as well as consumer product protection plans, roadside assistance and finance and insurance products. </t>
    </r>
  </si>
  <si>
    <r>
      <rPr>
        <sz val="10"/>
        <color rgb="FF0033A0"/>
        <rFont val="Arial"/>
        <family val="2"/>
      </rPr>
      <t>Annualized average earned premium</t>
    </r>
    <r>
      <rPr>
        <sz val="10"/>
        <color rgb="FF000000"/>
        <rFont val="Arial"/>
        <family val="2"/>
      </rPr>
      <t xml:space="preserve"> is calculated by annualizing net earned premium reported in the quarter and year-to-date divided by policies in force at quarter end.</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Other business lines</t>
    </r>
    <r>
      <rPr>
        <sz val="10"/>
        <color rgb="FF000000"/>
        <rFont val="Arial"/>
        <family val="2"/>
      </rPr>
      <t xml:space="preserve"> primarily represent commissions earned and other costs and expenses for Ivantage, non-proprietary life and annuity products, and lender-placed products and related services.</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accident, health and other policy benefits less interest credited to contractholder fund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investee financial statement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including infrastructure investments, and real estate, most of which were limited partnerships.</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 instruments, the change in unrealized net capital gains and losses, and the change in the difference between fair value and carrying value of mortgage and bank loans divided by the average fair value balances.</t>
    </r>
  </si>
  <si>
    <r>
      <rPr>
        <b/>
        <sz val="10"/>
        <color rgb="FF000000"/>
        <rFont val="Arial"/>
        <family val="2"/>
      </rPr>
      <t>Adjusted net income (loss) return on Allstate common shareholders’ equity</t>
    </r>
    <r>
      <rPr>
        <sz val="10"/>
        <color rgb="FF000000"/>
        <rFont val="Arial"/>
        <family val="2"/>
      </rPr>
      <t xml:space="preserve">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r>
  </si>
  <si>
    <r>
      <rPr>
        <b/>
        <sz val="9"/>
        <color rgb="FF000000"/>
        <rFont val="Arial"/>
        <family val="2"/>
      </rPr>
      <t>N</t>
    </r>
    <r>
      <rPr>
        <b/>
        <sz val="9"/>
        <color rgb="FF000000"/>
        <rFont val="Arial"/>
        <family val="2"/>
      </rPr>
      <t xml:space="preserve">ew </t>
    </r>
    <r>
      <rPr>
        <b/>
        <sz val="9"/>
        <color rgb="FF000000"/>
        <rFont val="Arial"/>
        <family val="2"/>
      </rPr>
      <t>i</t>
    </r>
    <r>
      <rPr>
        <b/>
        <sz val="9"/>
        <color rgb="FF000000"/>
        <rFont val="Arial"/>
        <family val="2"/>
      </rPr>
      <t xml:space="preserve">ssued </t>
    </r>
    <r>
      <rPr>
        <b/>
        <sz val="9"/>
        <color rgb="FF000000"/>
        <rFont val="Arial"/>
        <family val="2"/>
      </rPr>
      <t>a</t>
    </r>
    <r>
      <rPr>
        <b/>
        <sz val="9"/>
        <color rgb="FF000000"/>
        <rFont val="Arial"/>
        <family val="2"/>
      </rPr>
      <t>pplications</t>
    </r>
    <r>
      <rPr>
        <b/>
        <sz val="9"/>
        <color rgb="FF000000"/>
        <rFont val="Arial"/>
        <family val="2"/>
      </rPr>
      <t xml:space="preserve"> (in thousands) </t>
    </r>
    <r>
      <rPr>
        <b/>
        <sz val="9"/>
        <color rgb="FF0033A0"/>
        <rFont val="Arial"/>
        <family val="2"/>
      </rPr>
      <t>^</t>
    </r>
  </si>
  <si>
    <r>
      <rPr>
        <sz val="10"/>
        <color rgb="FF0033A0"/>
        <rFont val="Arial"/>
        <family val="2"/>
      </rPr>
      <t>N</t>
    </r>
    <r>
      <rPr>
        <sz val="10"/>
        <color rgb="FF0033A0"/>
        <rFont val="Arial"/>
        <family val="2"/>
      </rPr>
      <t>ew issue</t>
    </r>
    <r>
      <rPr>
        <sz val="10"/>
        <color rgb="FF0033A0"/>
        <rFont val="Arial"/>
        <family val="2"/>
      </rPr>
      <t>d applications:</t>
    </r>
    <r>
      <rPr>
        <sz val="10"/>
        <color rgb="FF000000"/>
        <rFont val="Arial"/>
        <family val="2"/>
      </rPr>
      <t xml:space="preserve"> Item counts of automobile</t>
    </r>
    <r>
      <rPr>
        <sz val="10"/>
        <color rgb="FF000000"/>
        <rFont val="Arial"/>
        <family val="2"/>
      </rPr>
      <t xml:space="preserve"> insurance applications for insurance policies that were issued during the period, regardless of whether the customer </t>
    </r>
    <r>
      <rPr>
        <sz val="10"/>
        <color rgb="FF000000"/>
        <rFont val="Arial"/>
        <family val="2"/>
      </rPr>
      <t>was previously insur</t>
    </r>
    <r>
      <rPr>
        <sz val="10"/>
        <color rgb="FF000000"/>
        <rFont val="Arial"/>
        <family val="2"/>
      </rPr>
      <t>ed by another Allstate Protection brand.</t>
    </r>
  </si>
  <si>
    <t>(3)</t>
  </si>
  <si>
    <t>(4)</t>
  </si>
  <si>
    <t>Includes 1.8 points and 2.0 points in the fourth quarter and twelve months ended of 2023, respectively, and 2.7 points and 2.9 points in the fourth quarter and twelve months ended of 2022, respectively, related to the effect of amortization of purchased intangibles.</t>
  </si>
  <si>
    <t xml:space="preserve">Calculated by dividing year-end net earned premium reported by year-end policies in force. In 2023, policies in force decreased by 6.2% due to profit improvement actions, which impacts the comparability of the year-end and quarterly variances to prior year. As a result, the year-end average earned premium increase to prior year of 15.3% was above the quarterly average throughout 2023 of 14.4%.  </t>
  </si>
  <si>
    <t>Calculated by multiplying the underlying loss ratio by year-end average earned premium. In 2023, policies in force decreased by 6.2% due to profit improvement actions, which impacts the comparability of the year-end and quarterly variances to prior year. As a result, the year-end average incurred pure premium per policy increase to prior year of 12.5% was higher than the quarterly average throughout 2023 of 11.2%. The 2023 quarterly average was primarily driven by weighted average major coverage severity increasing 8% to 9% above the prior report year and to a lesser extent higher accident frequency.</t>
  </si>
  <si>
    <r>
      <t xml:space="preserve">Policies in Force </t>
    </r>
    <r>
      <rPr>
        <i/>
        <sz val="10"/>
        <color rgb="FF000000"/>
        <rFont val="Arial"/>
        <family val="2"/>
      </rPr>
      <t>(updated on February 21, 2024)</t>
    </r>
  </si>
  <si>
    <t>Increased by 1.6 million to reflect the final policies in force as of 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0;&quot;-&quot;#0;#0;_(@_)"/>
    <numFmt numFmtId="165" formatCode="mmmm\ d\,\ yyyy"/>
    <numFmt numFmtId="166" formatCode="* #,##0;* \(#,##0\);* &quot;-&quot;;_(@_)"/>
    <numFmt numFmtId="167" formatCode="#,##0.0_)%;\(#,##0.0\)%;&quot;—&quot;_)\%;_(@_)"/>
    <numFmt numFmtId="168" formatCode="#0.0_)%;\(#0.0\)%;&quot;—&quot;_)\%;_(@_)"/>
    <numFmt numFmtId="169" formatCode="* #0;* \(#0\);* &quot;—&quot;;_(@_)"/>
    <numFmt numFmtId="170" formatCode="_(&quot;$&quot;* #,##0_);_(&quot;$&quot;* \(#,##0\);_(&quot;$&quot;* &quot;-&quot;??_);_(@_)"/>
    <numFmt numFmtId="171" formatCode="_(* #,##0.0_);_(* \(#,##0.0\);_(* &quot;-&quot;??_);_(@_)"/>
    <numFmt numFmtId="172" formatCode="_(* #,##0_);_(* \(#,##0\);_(* &quot;-&quot;??_);_(@_)"/>
  </numFmts>
  <fonts count="32" x14ac:knownFonts="1">
    <font>
      <sz val="10"/>
      <name val="Arial"/>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11"/>
      <color rgb="FF000000"/>
      <name val="Arial"/>
      <family val="2"/>
    </font>
    <font>
      <sz val="12"/>
      <color rgb="FF000000"/>
      <name val="Arial"/>
      <family val="2"/>
    </font>
    <font>
      <b/>
      <vertAlign val="superscript"/>
      <sz val="12"/>
      <color rgb="FF0033A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sz val="10"/>
      <color rgb="FF1666AF"/>
      <name val="Arial"/>
      <family val="2"/>
    </font>
    <font>
      <sz val="10"/>
      <name val="Arial"/>
      <family val="2"/>
    </font>
    <font>
      <sz val="10"/>
      <color rgb="FF000000"/>
      <name val="Arial"/>
      <family val="2"/>
    </font>
    <font>
      <sz val="9"/>
      <name val="Arial"/>
      <family val="2"/>
    </font>
    <font>
      <sz val="10"/>
      <color rgb="FF000000"/>
      <name val="Arial"/>
      <family val="2"/>
    </font>
    <font>
      <i/>
      <sz val="10"/>
      <color rgb="FF000000"/>
      <name val="Arial"/>
      <family val="2"/>
    </font>
  </fonts>
  <fills count="3">
    <fill>
      <patternFill patternType="none"/>
    </fill>
    <fill>
      <patternFill patternType="gray125"/>
    </fill>
    <fill>
      <patternFill patternType="solid">
        <fgColor rgb="FFFFFFFF"/>
        <bgColor indexed="64"/>
      </patternFill>
    </fill>
  </fills>
  <borders count="16">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style="thin">
        <color rgb="FF000000"/>
      </right>
      <top/>
      <bottom/>
      <diagonal/>
    </border>
    <border>
      <left/>
      <right/>
      <top style="thin">
        <color rgb="FF000000"/>
      </top>
      <bottom style="double">
        <color rgb="FF000000"/>
      </bottom>
      <diagonal/>
    </border>
    <border>
      <left/>
      <right/>
      <top style="double">
        <color rgb="FF000000"/>
      </top>
      <bottom style="thin">
        <color rgb="FF000000"/>
      </bottom>
      <diagonal/>
    </border>
  </borders>
  <cellStyleXfs count="10">
    <xf numFmtId="0" fontId="0" fillId="0" borderId="0"/>
    <xf numFmtId="0" fontId="1" fillId="0" borderId="0" applyBorder="0">
      <alignment wrapText="1"/>
    </xf>
    <xf numFmtId="0" fontId="1" fillId="0" borderId="0" applyBorder="0">
      <alignment wrapText="1"/>
    </xf>
    <xf numFmtId="0" fontId="2" fillId="0" borderId="0" applyBorder="0">
      <alignment horizontal="center" wrapText="1"/>
    </xf>
    <xf numFmtId="0" fontId="2" fillId="0" borderId="0" applyBorder="0">
      <alignment horizontal="left" wrapText="1"/>
    </xf>
    <xf numFmtId="0" fontId="3" fillId="0" borderId="0" applyBorder="0">
      <alignment horizontal="left" wrapText="1"/>
    </xf>
    <xf numFmtId="0" fontId="4" fillId="0" borderId="0" applyBorder="0">
      <alignment wrapText="1" indent="1"/>
    </xf>
    <xf numFmtId="43" fontId="27" fillId="0" borderId="0" applyFont="0" applyFill="0" applyBorder="0" applyAlignment="0" applyProtection="0"/>
    <xf numFmtId="44" fontId="27" fillId="0" borderId="0" applyFont="0" applyFill="0" applyBorder="0" applyAlignment="0" applyProtection="0"/>
    <xf numFmtId="0" fontId="30" fillId="0" borderId="0" applyBorder="0">
      <alignment wrapText="1"/>
    </xf>
  </cellStyleXfs>
  <cellXfs count="227">
    <xf numFmtId="0" fontId="0" fillId="0" borderId="0" xfId="0"/>
    <xf numFmtId="0" fontId="1" fillId="0" borderId="0" xfId="1" applyFont="1" applyAlignment="1">
      <alignment wrapText="1"/>
    </xf>
    <xf numFmtId="0" fontId="1" fillId="0" borderId="0" xfId="0" applyFont="1" applyAlignment="1">
      <alignment horizontal="center" wrapText="1"/>
    </xf>
    <xf numFmtId="0" fontId="5" fillId="2" borderId="0" xfId="0" applyFont="1" applyFill="1" applyAlignment="1">
      <alignment horizontal="center" wrapText="1"/>
    </xf>
    <xf numFmtId="0" fontId="8" fillId="2" borderId="0" xfId="0" applyFont="1" applyFill="1" applyAlignment="1">
      <alignment horizontal="justify" wrapText="1"/>
    </xf>
    <xf numFmtId="0" fontId="5" fillId="2" borderId="0" xfId="0" applyFont="1" applyFill="1" applyAlignment="1">
      <alignment wrapText="1"/>
    </xf>
    <xf numFmtId="0" fontId="9" fillId="2" borderId="0" xfId="0" applyFont="1" applyFill="1" applyAlignment="1">
      <alignment horizontal="justify" wrapText="1"/>
    </xf>
    <xf numFmtId="0" fontId="1" fillId="2" borderId="0" xfId="0" applyFont="1" applyFill="1" applyAlignment="1">
      <alignment wrapText="1"/>
    </xf>
    <xf numFmtId="164" fontId="1" fillId="2" borderId="0" xfId="0" applyNumberFormat="1"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horizontal="center" wrapText="1"/>
    </xf>
    <xf numFmtId="0" fontId="1" fillId="2" borderId="2" xfId="0" applyFont="1" applyFill="1" applyBorder="1" applyAlignment="1">
      <alignment horizontal="center" wrapText="1"/>
    </xf>
    <xf numFmtId="0" fontId="1" fillId="2" borderId="2" xfId="0" applyFont="1" applyFill="1" applyBorder="1" applyAlignment="1">
      <alignment wrapText="1"/>
    </xf>
    <xf numFmtId="0" fontId="12" fillId="2" borderId="0" xfId="0" applyFont="1" applyFill="1" applyAlignment="1">
      <alignment wrapText="1"/>
    </xf>
    <xf numFmtId="0" fontId="13" fillId="2" borderId="0" xfId="0" applyFont="1" applyFill="1" applyAlignment="1">
      <alignment wrapText="1"/>
    </xf>
    <xf numFmtId="0" fontId="14" fillId="0" borderId="0" xfId="0" applyFont="1" applyAlignment="1">
      <alignment wrapText="1"/>
    </xf>
    <xf numFmtId="0" fontId="8" fillId="0" borderId="4" xfId="0" applyFont="1" applyBorder="1" applyAlignment="1">
      <alignment horizontal="center" wrapText="1"/>
    </xf>
    <xf numFmtId="165" fontId="8" fillId="0" borderId="5" xfId="0" applyNumberFormat="1" applyFont="1" applyBorder="1" applyAlignment="1">
      <alignment horizontal="center" wrapText="1"/>
    </xf>
    <xf numFmtId="165" fontId="8" fillId="0" borderId="4" xfId="0" applyNumberFormat="1" applyFont="1" applyBorder="1" applyAlignment="1">
      <alignment horizontal="center" wrapText="1"/>
    </xf>
    <xf numFmtId="0" fontId="15" fillId="0" borderId="0" xfId="0" applyFont="1" applyAlignment="1">
      <alignment wrapText="1"/>
    </xf>
    <xf numFmtId="0" fontId="8" fillId="0" borderId="0" xfId="0" applyFont="1" applyAlignment="1">
      <alignment wrapText="1" indent="1"/>
    </xf>
    <xf numFmtId="0" fontId="8" fillId="0" borderId="0" xfId="0" applyFont="1" applyAlignment="1">
      <alignment wrapText="1"/>
    </xf>
    <xf numFmtId="0" fontId="8" fillId="0" borderId="0" xfId="0" applyFont="1" applyAlignment="1">
      <alignment horizontal="right" vertical="top" wrapText="1"/>
    </xf>
    <xf numFmtId="0" fontId="8" fillId="0" borderId="5" xfId="0" applyFont="1" applyBorder="1" applyAlignment="1">
      <alignment wrapText="1"/>
    </xf>
    <xf numFmtId="0" fontId="8" fillId="0" borderId="7" xfId="0" applyFont="1" applyBorder="1" applyAlignment="1">
      <alignment wrapText="1"/>
    </xf>
    <xf numFmtId="0" fontId="8" fillId="0" borderId="8" xfId="0" applyFont="1" applyBorder="1" applyAlignment="1">
      <alignment horizontal="center" wrapText="1"/>
    </xf>
    <xf numFmtId="0" fontId="8" fillId="0" borderId="9" xfId="0" applyFont="1" applyBorder="1" applyAlignment="1">
      <alignment horizontal="center" wrapText="1"/>
    </xf>
    <xf numFmtId="0" fontId="8" fillId="0" borderId="10" xfId="0" applyFont="1" applyBorder="1" applyAlignment="1">
      <alignment horizontal="center" wrapText="1"/>
    </xf>
    <xf numFmtId="0" fontId="8" fillId="0" borderId="10" xfId="0" applyFont="1" applyBorder="1" applyAlignment="1">
      <alignment wrapText="1"/>
    </xf>
    <xf numFmtId="0" fontId="8" fillId="0" borderId="11" xfId="0" applyFont="1" applyBorder="1" applyAlignment="1">
      <alignment wrapText="1"/>
    </xf>
    <xf numFmtId="0" fontId="8" fillId="0" borderId="12" xfId="0" applyFont="1" applyBorder="1" applyAlignment="1">
      <alignment wrapText="1"/>
    </xf>
    <xf numFmtId="0" fontId="8" fillId="0" borderId="0" xfId="0" applyFont="1" applyAlignment="1">
      <alignment wrapText="1" indent="2"/>
    </xf>
    <xf numFmtId="0" fontId="8" fillId="0" borderId="13" xfId="0" applyFont="1" applyBorder="1" applyAlignment="1">
      <alignment horizontal="left" vertical="top" wrapText="1"/>
    </xf>
    <xf numFmtId="0" fontId="8" fillId="0" borderId="0" xfId="0" applyFont="1" applyAlignment="1">
      <alignment horizontal="left" vertical="top" wrapText="1"/>
    </xf>
    <xf numFmtId="0" fontId="8" fillId="0" borderId="13" xfId="0" applyFont="1" applyBorder="1" applyAlignment="1">
      <alignment wrapText="1"/>
    </xf>
    <xf numFmtId="0" fontId="15" fillId="0" borderId="0" xfId="0" applyFont="1" applyAlignment="1">
      <alignment wrapText="1" indent="1"/>
    </xf>
    <xf numFmtId="0" fontId="1" fillId="0" borderId="7" xfId="0" applyFont="1" applyBorder="1" applyAlignment="1">
      <alignment wrapText="1"/>
    </xf>
    <xf numFmtId="0" fontId="1" fillId="0" borderId="8" xfId="0" applyFont="1" applyBorder="1" applyAlignment="1">
      <alignment wrapText="1"/>
    </xf>
    <xf numFmtId="0" fontId="8" fillId="0" borderId="13" xfId="0" applyFont="1" applyBorder="1" applyAlignment="1">
      <alignment horizontal="left" wrapText="1"/>
    </xf>
    <xf numFmtId="0" fontId="8" fillId="0" borderId="0" xfId="0" applyFont="1" applyAlignment="1">
      <alignment horizontal="left" wrapText="1"/>
    </xf>
    <xf numFmtId="0" fontId="8" fillId="0" borderId="8" xfId="0" applyFont="1" applyBorder="1" applyAlignment="1">
      <alignment wrapText="1"/>
    </xf>
    <xf numFmtId="0" fontId="8" fillId="0" borderId="15" xfId="0" applyFont="1" applyBorder="1" applyAlignment="1">
      <alignment wrapText="1"/>
    </xf>
    <xf numFmtId="0" fontId="1" fillId="0" borderId="5" xfId="0" applyFont="1" applyBorder="1" applyAlignment="1">
      <alignment wrapText="1"/>
    </xf>
    <xf numFmtId="0" fontId="1" fillId="0" borderId="10" xfId="0" applyFont="1" applyBorder="1" applyAlignment="1">
      <alignment wrapText="1"/>
    </xf>
    <xf numFmtId="0" fontId="8" fillId="2" borderId="0" xfId="0" applyFont="1" applyFill="1" applyAlignment="1">
      <alignment horizontal="right" vertical="top" wrapText="1"/>
    </xf>
    <xf numFmtId="0" fontId="8" fillId="2" borderId="5" xfId="0" applyFont="1" applyFill="1" applyBorder="1" applyAlignment="1">
      <alignment horizontal="center" wrapText="1"/>
    </xf>
    <xf numFmtId="0" fontId="8" fillId="0" borderId="5" xfId="0" applyFont="1" applyBorder="1" applyAlignment="1">
      <alignment horizontal="center" wrapText="1"/>
    </xf>
    <xf numFmtId="0" fontId="16" fillId="2" borderId="0" xfId="0" applyFont="1" applyFill="1" applyAlignment="1">
      <alignment wrapText="1"/>
    </xf>
    <xf numFmtId="0" fontId="8" fillId="2" borderId="0" xfId="0" applyFont="1" applyFill="1" applyAlignment="1">
      <alignment wrapText="1"/>
    </xf>
    <xf numFmtId="0" fontId="8" fillId="2" borderId="7" xfId="0" applyFont="1" applyFill="1" applyBorder="1" applyAlignment="1">
      <alignment wrapText="1"/>
    </xf>
    <xf numFmtId="0" fontId="15" fillId="0" borderId="11" xfId="0" applyFont="1" applyBorder="1" applyAlignment="1">
      <alignment wrapText="1"/>
    </xf>
    <xf numFmtId="0" fontId="1" fillId="0" borderId="12" xfId="0" applyFont="1" applyBorder="1" applyAlignment="1">
      <alignment horizontal="left" vertical="top" wrapText="1"/>
    </xf>
    <xf numFmtId="0" fontId="1" fillId="0" borderId="15" xfId="0" applyFont="1" applyBorder="1" applyAlignment="1">
      <alignment horizontal="left" vertical="top" wrapText="1"/>
    </xf>
    <xf numFmtId="0" fontId="1" fillId="0" borderId="10" xfId="0" applyFont="1" applyBorder="1" applyAlignment="1">
      <alignment horizontal="left" vertical="top" wrapText="1"/>
    </xf>
    <xf numFmtId="0" fontId="1" fillId="0" borderId="11" xfId="0" applyFont="1" applyBorder="1" applyAlignment="1">
      <alignment horizontal="left" vertical="top" wrapText="1"/>
    </xf>
    <xf numFmtId="0" fontId="1" fillId="0" borderId="7" xfId="0" applyFont="1" applyBorder="1" applyAlignment="1">
      <alignment vertical="top" wrapText="1"/>
    </xf>
    <xf numFmtId="0" fontId="8" fillId="0" borderId="7" xfId="0" applyFont="1" applyBorder="1" applyAlignment="1">
      <alignment vertical="top" wrapText="1"/>
    </xf>
    <xf numFmtId="0" fontId="8" fillId="0" borderId="10" xfId="0" applyFont="1" applyBorder="1" applyAlignment="1">
      <alignment vertical="top" wrapText="1"/>
    </xf>
    <xf numFmtId="0" fontId="8" fillId="0" borderId="12" xfId="0" applyFont="1" applyBorder="1" applyAlignment="1">
      <alignment vertical="top" wrapText="1"/>
    </xf>
    <xf numFmtId="0" fontId="8" fillId="0" borderId="13" xfId="0" applyFont="1" applyBorder="1" applyAlignment="1">
      <alignment horizontal="center" wrapText="1"/>
    </xf>
    <xf numFmtId="0" fontId="8" fillId="0" borderId="0" xfId="0" applyFont="1" applyAlignment="1">
      <alignment horizontal="center" wrapText="1"/>
    </xf>
    <xf numFmtId="0" fontId="8" fillId="0" borderId="7" xfId="0" applyFont="1" applyBorder="1" applyAlignment="1">
      <alignment horizontal="center" wrapText="1"/>
    </xf>
    <xf numFmtId="0" fontId="1" fillId="0" borderId="11" xfId="0" applyFont="1" applyBorder="1" applyAlignment="1">
      <alignment wrapText="1"/>
    </xf>
    <xf numFmtId="0" fontId="17" fillId="2" borderId="0" xfId="0" applyFont="1" applyFill="1" applyAlignment="1">
      <alignment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center" vertical="top" wrapText="1"/>
    </xf>
    <xf numFmtId="0" fontId="1" fillId="2" borderId="0" xfId="0" applyFont="1" applyFill="1" applyAlignment="1">
      <alignment horizontal="left" vertical="top" wrapText="1"/>
    </xf>
    <xf numFmtId="0" fontId="1" fillId="2" borderId="0" xfId="0" applyFont="1" applyFill="1" applyAlignment="1">
      <alignment horizontal="left" wrapText="1"/>
    </xf>
    <xf numFmtId="0" fontId="1" fillId="2" borderId="0" xfId="0" applyFont="1" applyFill="1" applyAlignment="1">
      <alignment horizontal="left" vertical="center" wrapText="1"/>
    </xf>
    <xf numFmtId="0" fontId="11" fillId="2" borderId="0" xfId="0" applyFont="1" applyFill="1" applyAlignment="1">
      <alignment wrapText="1"/>
    </xf>
    <xf numFmtId="0" fontId="0" fillId="0" borderId="0" xfId="0" applyFill="1"/>
    <xf numFmtId="0" fontId="8" fillId="0" borderId="10" xfId="0" applyFont="1" applyFill="1" applyBorder="1" applyAlignment="1">
      <alignment wrapText="1"/>
    </xf>
    <xf numFmtId="0" fontId="8" fillId="0" borderId="11" xfId="0" applyFont="1" applyFill="1" applyBorder="1" applyAlignment="1">
      <alignment wrapText="1"/>
    </xf>
    <xf numFmtId="0" fontId="8" fillId="0" borderId="13" xfId="0" applyFont="1" applyFill="1" applyBorder="1" applyAlignment="1">
      <alignment horizontal="center" wrapText="1"/>
    </xf>
    <xf numFmtId="0" fontId="0" fillId="0" borderId="0" xfId="0" applyAlignment="1"/>
    <xf numFmtId="0" fontId="8" fillId="0" borderId="10" xfId="0" applyFont="1" applyBorder="1" applyAlignment="1"/>
    <xf numFmtId="44" fontId="8" fillId="0" borderId="0" xfId="8" applyFont="1" applyAlignment="1"/>
    <xf numFmtId="44" fontId="0" fillId="0" borderId="0" xfId="8" applyFont="1" applyAlignment="1"/>
    <xf numFmtId="44" fontId="8" fillId="0" borderId="10" xfId="8" applyFont="1" applyBorder="1" applyAlignment="1"/>
    <xf numFmtId="170" fontId="8" fillId="0" borderId="0" xfId="8" applyNumberFormat="1" applyFont="1" applyAlignment="1"/>
    <xf numFmtId="170" fontId="0" fillId="0" borderId="0" xfId="8" applyNumberFormat="1" applyFont="1" applyAlignment="1"/>
    <xf numFmtId="170" fontId="8" fillId="0" borderId="10" xfId="8" applyNumberFormat="1" applyFont="1" applyBorder="1" applyAlignment="1"/>
    <xf numFmtId="166" fontId="8" fillId="0" borderId="0" xfId="0" applyNumberFormat="1" applyFont="1" applyAlignment="1"/>
    <xf numFmtId="43" fontId="8" fillId="0" borderId="0" xfId="7" applyFont="1" applyAlignment="1"/>
    <xf numFmtId="43" fontId="0" fillId="0" borderId="0" xfId="7" applyFont="1" applyAlignment="1"/>
    <xf numFmtId="43" fontId="8" fillId="0" borderId="10" xfId="7" applyFont="1" applyBorder="1" applyAlignment="1"/>
    <xf numFmtId="43" fontId="8" fillId="0" borderId="4" xfId="7" applyFont="1" applyBorder="1" applyAlignment="1"/>
    <xf numFmtId="171" fontId="8" fillId="0" borderId="0" xfId="7" applyNumberFormat="1" applyFont="1" applyAlignment="1"/>
    <xf numFmtId="171" fontId="0" fillId="0" borderId="0" xfId="7" applyNumberFormat="1" applyFont="1" applyAlignment="1"/>
    <xf numFmtId="171" fontId="8" fillId="0" borderId="10" xfId="7" applyNumberFormat="1" applyFont="1" applyBorder="1" applyAlignment="1"/>
    <xf numFmtId="171" fontId="8" fillId="0" borderId="4" xfId="7" applyNumberFormat="1" applyFont="1" applyBorder="1" applyAlignment="1"/>
    <xf numFmtId="171" fontId="8" fillId="0" borderId="7" xfId="7" applyNumberFormat="1" applyFont="1" applyBorder="1" applyAlignment="1"/>
    <xf numFmtId="172" fontId="8" fillId="0" borderId="0" xfId="7" applyNumberFormat="1" applyFont="1" applyAlignment="1"/>
    <xf numFmtId="172" fontId="0" fillId="0" borderId="0" xfId="7" applyNumberFormat="1" applyFont="1" applyAlignment="1"/>
    <xf numFmtId="172" fontId="8" fillId="0" borderId="10" xfId="7" applyNumberFormat="1" applyFont="1" applyBorder="1" applyAlignment="1"/>
    <xf numFmtId="172" fontId="8" fillId="0" borderId="4" xfId="7" applyNumberFormat="1" applyFont="1" applyBorder="1" applyAlignment="1"/>
    <xf numFmtId="172" fontId="8" fillId="0" borderId="5" xfId="7" applyNumberFormat="1" applyFont="1" applyBorder="1" applyAlignment="1"/>
    <xf numFmtId="172" fontId="8" fillId="0" borderId="7" xfId="7" applyNumberFormat="1" applyFont="1" applyBorder="1" applyAlignment="1"/>
    <xf numFmtId="44" fontId="8" fillId="0" borderId="6" xfId="8" applyFont="1" applyBorder="1" applyAlignment="1"/>
    <xf numFmtId="170" fontId="8" fillId="0" borderId="6" xfId="8" applyNumberFormat="1" applyFont="1" applyBorder="1" applyAlignment="1"/>
    <xf numFmtId="44" fontId="8" fillId="0" borderId="0" xfId="8" applyFont="1" applyAlignment="1">
      <alignment horizontal="left" vertical="top"/>
    </xf>
    <xf numFmtId="44" fontId="8" fillId="0" borderId="13" xfId="8" applyFont="1" applyBorder="1" applyAlignment="1"/>
    <xf numFmtId="171" fontId="8" fillId="0" borderId="0" xfId="7" applyNumberFormat="1" applyFont="1" applyAlignment="1">
      <alignment horizontal="left" vertical="top"/>
    </xf>
    <xf numFmtId="171" fontId="8" fillId="0" borderId="13" xfId="7" applyNumberFormat="1" applyFont="1" applyBorder="1" applyAlignment="1"/>
    <xf numFmtId="170" fontId="8" fillId="0" borderId="7" xfId="8" applyNumberFormat="1" applyFont="1" applyBorder="1" applyAlignment="1"/>
    <xf numFmtId="168" fontId="8" fillId="0" borderId="0" xfId="0" applyNumberFormat="1" applyFont="1" applyAlignment="1"/>
    <xf numFmtId="167" fontId="8" fillId="0" borderId="0" xfId="0" applyNumberFormat="1" applyFont="1" applyAlignment="1"/>
    <xf numFmtId="171" fontId="8" fillId="0" borderId="14" xfId="7" applyNumberFormat="1" applyFont="1" applyBorder="1" applyAlignment="1"/>
    <xf numFmtId="170" fontId="8" fillId="0" borderId="14" xfId="8" applyNumberFormat="1" applyFont="1" applyBorder="1" applyAlignment="1"/>
    <xf numFmtId="170" fontId="8" fillId="0" borderId="11" xfId="8" applyNumberFormat="1" applyFont="1" applyBorder="1" applyAlignment="1"/>
    <xf numFmtId="171" fontId="8" fillId="0" borderId="11" xfId="7" applyNumberFormat="1" applyFont="1" applyBorder="1" applyAlignment="1"/>
    <xf numFmtId="169" fontId="8" fillId="2" borderId="0" xfId="0" applyNumberFormat="1" applyFont="1" applyFill="1" applyAlignment="1"/>
    <xf numFmtId="0" fontId="8" fillId="2" borderId="0" xfId="0" applyFont="1" applyFill="1" applyAlignment="1"/>
    <xf numFmtId="171" fontId="8" fillId="2" borderId="0" xfId="7" applyNumberFormat="1" applyFont="1" applyFill="1" applyAlignment="1"/>
    <xf numFmtId="168" fontId="8" fillId="0" borderId="0" xfId="0" applyNumberFormat="1" applyFont="1" applyAlignment="1">
      <alignment horizontal="right"/>
    </xf>
    <xf numFmtId="0" fontId="8" fillId="0" borderId="10" xfId="0" applyFont="1" applyBorder="1" applyAlignment="1">
      <alignment horizontal="right"/>
    </xf>
    <xf numFmtId="170" fontId="8" fillId="0" borderId="13" xfId="8" applyNumberFormat="1" applyFont="1" applyBorder="1" applyAlignment="1">
      <alignment horizontal="left" vertical="top"/>
    </xf>
    <xf numFmtId="170" fontId="8" fillId="0" borderId="10" xfId="8" applyNumberFormat="1" applyFont="1" applyBorder="1" applyAlignment="1">
      <alignment horizontal="center"/>
    </xf>
    <xf numFmtId="172" fontId="8" fillId="0" borderId="10" xfId="7" applyNumberFormat="1" applyFont="1" applyBorder="1" applyAlignment="1">
      <alignment horizontal="center"/>
    </xf>
    <xf numFmtId="171" fontId="8" fillId="0" borderId="10" xfId="7" applyNumberFormat="1" applyFont="1" applyBorder="1" applyAlignment="1">
      <alignment vertical="top"/>
    </xf>
    <xf numFmtId="170" fontId="1" fillId="0" borderId="11" xfId="8" applyNumberFormat="1" applyFont="1" applyBorder="1" applyAlignment="1"/>
    <xf numFmtId="171" fontId="0" fillId="0" borderId="0" xfId="7" applyNumberFormat="1" applyFont="1" applyFill="1" applyAlignment="1"/>
    <xf numFmtId="172" fontId="8" fillId="0" borderId="4" xfId="7" applyNumberFormat="1" applyFont="1" applyFill="1" applyBorder="1" applyAlignment="1"/>
    <xf numFmtId="172" fontId="0" fillId="0" borderId="0" xfId="7" applyNumberFormat="1" applyFont="1" applyFill="1" applyAlignment="1"/>
    <xf numFmtId="172" fontId="8" fillId="0" borderId="10" xfId="7" applyNumberFormat="1" applyFont="1" applyFill="1" applyBorder="1" applyAlignment="1"/>
    <xf numFmtId="170" fontId="8" fillId="0" borderId="14" xfId="8" applyNumberFormat="1" applyFont="1" applyFill="1" applyBorder="1" applyAlignment="1"/>
    <xf numFmtId="170" fontId="0" fillId="0" borderId="0" xfId="8" applyNumberFormat="1" applyFont="1" applyFill="1" applyAlignment="1"/>
    <xf numFmtId="170" fontId="8" fillId="0" borderId="10" xfId="8" applyNumberFormat="1" applyFont="1" applyFill="1" applyBorder="1" applyAlignment="1"/>
    <xf numFmtId="171" fontId="8" fillId="0" borderId="0" xfId="7" applyNumberFormat="1" applyFont="1" applyFill="1" applyAlignment="1"/>
    <xf numFmtId="170" fontId="8" fillId="0" borderId="0" xfId="8" applyNumberFormat="1" applyFont="1" applyFill="1" applyAlignment="1"/>
    <xf numFmtId="172" fontId="8" fillId="0" borderId="7" xfId="7" applyNumberFormat="1" applyFont="1" applyFill="1" applyBorder="1" applyAlignment="1"/>
    <xf numFmtId="172" fontId="0" fillId="0" borderId="0" xfId="7" applyNumberFormat="1" applyFont="1"/>
    <xf numFmtId="0" fontId="0" fillId="0" borderId="0" xfId="0"/>
    <xf numFmtId="172" fontId="8" fillId="0" borderId="0" xfId="7" applyNumberFormat="1" applyFont="1" applyFill="1" applyAlignment="1"/>
    <xf numFmtId="0" fontId="2" fillId="2" borderId="0" xfId="0" applyFont="1" applyFill="1" applyAlignment="1">
      <alignment horizontal="left" wrapText="1"/>
    </xf>
    <xf numFmtId="0" fontId="0" fillId="0" borderId="0" xfId="0"/>
    <xf numFmtId="0" fontId="1" fillId="2" borderId="0" xfId="0" applyFont="1" applyFill="1" applyAlignment="1">
      <alignment horizontal="left"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left" vertical="top" wrapText="1"/>
    </xf>
    <xf numFmtId="172" fontId="8" fillId="0" borderId="0" xfId="7" applyNumberFormat="1" applyFont="1" applyAlignment="1">
      <alignment wrapText="1"/>
    </xf>
    <xf numFmtId="172" fontId="0" fillId="0" borderId="0" xfId="7" applyNumberFormat="1" applyFont="1" applyAlignment="1">
      <alignment wrapText="1"/>
    </xf>
    <xf numFmtId="172" fontId="8" fillId="0" borderId="10" xfId="7" applyNumberFormat="1" applyFont="1" applyBorder="1" applyAlignment="1">
      <alignment wrapText="1"/>
    </xf>
    <xf numFmtId="0" fontId="3" fillId="2" borderId="0" xfId="0" applyFont="1" applyFill="1" applyAlignment="1">
      <alignment horizontal="left" wrapText="1"/>
    </xf>
    <xf numFmtId="0" fontId="1" fillId="2" borderId="0" xfId="0" applyFont="1" applyFill="1" applyAlignment="1">
      <alignment horizontal="left" vertical="top" wrapText="1" indent="1"/>
    </xf>
    <xf numFmtId="0" fontId="3" fillId="2" borderId="0" xfId="0" applyFont="1" applyFill="1" applyAlignment="1">
      <alignment horizontal="left" vertical="top" wrapText="1"/>
    </xf>
    <xf numFmtId="0" fontId="1" fillId="2" borderId="0" xfId="0" applyFont="1" applyFill="1" applyAlignment="1">
      <alignment horizontal="left" wrapText="1" indent="1"/>
    </xf>
    <xf numFmtId="0" fontId="1" fillId="0" borderId="0" xfId="0" applyFont="1" applyAlignment="1">
      <alignment horizontal="left" vertical="top" wrapText="1" indent="1"/>
    </xf>
    <xf numFmtId="0" fontId="1" fillId="2" borderId="0" xfId="0" applyFont="1" applyFill="1" applyAlignment="1">
      <alignment wrapText="1" indent="1"/>
    </xf>
    <xf numFmtId="0" fontId="1" fillId="0" borderId="0" xfId="0" applyFont="1" applyAlignment="1">
      <alignment wrapText="1" indent="1"/>
    </xf>
    <xf numFmtId="0" fontId="0" fillId="0" borderId="0" xfId="0"/>
    <xf numFmtId="172" fontId="27" fillId="0" borderId="0" xfId="7" quotePrefix="1" applyNumberFormat="1" applyFont="1" applyAlignment="1"/>
    <xf numFmtId="0" fontId="21" fillId="0" borderId="0" xfId="0" quotePrefix="1" applyFont="1" applyAlignment="1">
      <alignment horizontal="left" vertical="top" wrapText="1"/>
    </xf>
    <xf numFmtId="0" fontId="21" fillId="0" borderId="0" xfId="0" quotePrefix="1" applyFont="1" applyAlignment="1">
      <alignment horizontal="left" wrapText="1"/>
    </xf>
    <xf numFmtId="0" fontId="0" fillId="0" borderId="0" xfId="0"/>
    <xf numFmtId="0" fontId="1" fillId="2" borderId="0" xfId="0" applyFont="1" applyFill="1" applyAlignment="1">
      <alignment horizontal="left" wrapText="1"/>
    </xf>
    <xf numFmtId="0" fontId="1" fillId="2" borderId="0" xfId="0" applyFont="1" applyFill="1" applyAlignment="1">
      <alignment horizontal="left" vertical="top" wrapText="1"/>
    </xf>
    <xf numFmtId="0" fontId="0" fillId="0" borderId="0" xfId="0" applyFill="1"/>
    <xf numFmtId="0" fontId="8" fillId="0" borderId="0" xfId="0" applyFont="1" applyFill="1" applyAlignment="1">
      <alignment horizontal="left" vertical="top" wrapText="1"/>
    </xf>
    <xf numFmtId="172" fontId="8" fillId="0" borderId="14" xfId="7" applyNumberFormat="1" applyFont="1" applyFill="1" applyBorder="1" applyAlignment="1"/>
    <xf numFmtId="0" fontId="8" fillId="0" borderId="0" xfId="0" applyFont="1" applyFill="1" applyAlignment="1">
      <alignment horizontal="left" wrapText="1"/>
    </xf>
    <xf numFmtId="0" fontId="8" fillId="0" borderId="12" xfId="0" applyFont="1" applyFill="1" applyBorder="1" applyAlignment="1">
      <alignment wrapText="1"/>
    </xf>
    <xf numFmtId="0" fontId="8" fillId="0" borderId="15" xfId="0" applyFont="1" applyFill="1" applyBorder="1" applyAlignment="1">
      <alignment wrapText="1"/>
    </xf>
    <xf numFmtId="0" fontId="8" fillId="0" borderId="7" xfId="0" applyFont="1" applyFill="1" applyBorder="1" applyAlignment="1">
      <alignment wrapText="1"/>
    </xf>
    <xf numFmtId="0" fontId="8" fillId="0" borderId="0" xfId="0" applyFont="1" applyFill="1" applyAlignment="1">
      <alignment horizontal="right" vertical="top" wrapText="1"/>
    </xf>
    <xf numFmtId="0" fontId="1" fillId="0" borderId="0" xfId="0" applyFont="1" applyFill="1" applyAlignment="1">
      <alignment wrapText="1"/>
    </xf>
    <xf numFmtId="0" fontId="5" fillId="2" borderId="0" xfId="0" applyFont="1" applyFill="1" applyAlignment="1">
      <alignment horizontal="center" wrapText="1"/>
    </xf>
    <xf numFmtId="0" fontId="7"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6" fillId="2" borderId="0" xfId="0" applyFont="1" applyFill="1" applyAlignment="1">
      <alignment horizontal="center" wrapText="1"/>
    </xf>
    <xf numFmtId="0" fontId="2" fillId="2" borderId="0" xfId="0" applyFont="1" applyFill="1" applyAlignment="1">
      <alignment horizontal="left" wrapText="1"/>
    </xf>
    <xf numFmtId="0" fontId="10" fillId="2" borderId="0" xfId="0" applyFont="1" applyFill="1" applyAlignment="1">
      <alignment horizontal="left" wrapText="1" indent="1"/>
    </xf>
    <xf numFmtId="0" fontId="2" fillId="2" borderId="0" xfId="0" applyFont="1" applyFill="1" applyAlignment="1">
      <alignment horizontal="center" wrapText="1"/>
    </xf>
    <xf numFmtId="0" fontId="11" fillId="2" borderId="3" xfId="0" applyFont="1" applyFill="1" applyBorder="1" applyAlignment="1">
      <alignment horizontal="left" wrapText="1"/>
    </xf>
    <xf numFmtId="0" fontId="2" fillId="2" borderId="1" xfId="0" applyFont="1" applyFill="1" applyBorder="1" applyAlignment="1">
      <alignment horizontal="center" wrapText="1"/>
    </xf>
    <xf numFmtId="0" fontId="2" fillId="2" borderId="2" xfId="0" applyFont="1" applyFill="1" applyBorder="1" applyAlignment="1">
      <alignment horizontal="left" wrapText="1"/>
    </xf>
    <xf numFmtId="0" fontId="8" fillId="0" borderId="0" xfId="0" applyFont="1" applyAlignment="1">
      <alignment wrapText="1" indent="1"/>
    </xf>
    <xf numFmtId="0" fontId="0" fillId="0" borderId="0" xfId="0"/>
    <xf numFmtId="0" fontId="8" fillId="0" borderId="0" xfId="0" applyFont="1" applyAlignment="1">
      <alignment wrapText="1"/>
    </xf>
    <xf numFmtId="0" fontId="8" fillId="0" borderId="4" xfId="0" applyFont="1" applyBorder="1" applyAlignment="1">
      <alignment horizontal="center" wrapText="1"/>
    </xf>
    <xf numFmtId="0" fontId="8" fillId="0" borderId="0" xfId="0" applyFont="1" applyAlignment="1">
      <alignment vertical="top" wrapText="1"/>
    </xf>
    <xf numFmtId="0" fontId="15" fillId="0" borderId="0" xfId="0" applyFont="1" applyAlignment="1">
      <alignment wrapText="1"/>
    </xf>
    <xf numFmtId="0" fontId="15" fillId="0" borderId="0" xfId="0" applyFont="1" applyAlignment="1">
      <alignment wrapText="1" indent="2"/>
    </xf>
    <xf numFmtId="0" fontId="8" fillId="0" borderId="0" xfId="0" applyFont="1" applyAlignment="1">
      <alignment horizontal="left" wrapText="1" indent="1"/>
    </xf>
    <xf numFmtId="0" fontId="14" fillId="0" borderId="0" xfId="0" applyFont="1" applyAlignment="1">
      <alignment wrapText="1"/>
    </xf>
    <xf numFmtId="0" fontId="2" fillId="0" borderId="0" xfId="3" applyFont="1" applyAlignment="1">
      <alignment horizontal="center" wrapText="1"/>
    </xf>
    <xf numFmtId="0" fontId="8" fillId="0" borderId="0" xfId="0" applyFont="1" applyAlignment="1">
      <alignment wrapText="1" indent="3"/>
    </xf>
    <xf numFmtId="0" fontId="8" fillId="0" borderId="0" xfId="0" applyFont="1" applyAlignment="1">
      <alignment wrapText="1" indent="5"/>
    </xf>
    <xf numFmtId="0" fontId="15" fillId="0" borderId="0" xfId="0" applyFont="1" applyAlignment="1">
      <alignment wrapText="1" indent="5"/>
    </xf>
    <xf numFmtId="0" fontId="14" fillId="0" borderId="0" xfId="0" applyFont="1" applyAlignment="1">
      <alignment vertical="top" wrapText="1"/>
    </xf>
    <xf numFmtId="0" fontId="0" fillId="0" borderId="0" xfId="0" applyFill="1"/>
    <xf numFmtId="0" fontId="8" fillId="0" borderId="0" xfId="0" applyFont="1" applyFill="1" applyAlignment="1">
      <alignment vertical="top" wrapText="1"/>
    </xf>
    <xf numFmtId="0" fontId="29" fillId="0" borderId="0" xfId="0" applyFont="1" applyFill="1" applyAlignment="1">
      <alignment vertical="top" wrapText="1"/>
    </xf>
    <xf numFmtId="0" fontId="8" fillId="0" borderId="0" xfId="0" applyFont="1" applyFill="1" applyAlignment="1">
      <alignment horizontal="left" wrapText="1" indent="4"/>
    </xf>
    <xf numFmtId="0" fontId="8" fillId="0" borderId="0" xfId="0" applyFont="1" applyFill="1" applyAlignment="1">
      <alignment horizontal="left" wrapText="1" indent="6"/>
    </xf>
    <xf numFmtId="0" fontId="15" fillId="0" borderId="0" xfId="0" applyFont="1" applyFill="1" applyAlignment="1">
      <alignment horizontal="left" wrapText="1" indent="1"/>
    </xf>
    <xf numFmtId="0" fontId="15" fillId="0" borderId="0" xfId="0" applyFont="1" applyFill="1" applyAlignment="1">
      <alignment horizontal="left" wrapText="1" indent="3"/>
    </xf>
    <xf numFmtId="0" fontId="15" fillId="0" borderId="0" xfId="0" applyFont="1" applyAlignment="1">
      <alignment horizontal="left" wrapText="1" indent="1"/>
    </xf>
    <xf numFmtId="0" fontId="8" fillId="0" borderId="0" xfId="0" applyFont="1" applyAlignment="1">
      <alignment horizontal="left" wrapText="1" indent="5"/>
    </xf>
    <xf numFmtId="0" fontId="15" fillId="0" borderId="0" xfId="0" applyFont="1" applyAlignment="1">
      <alignment horizontal="left" wrapText="1" indent="3"/>
    </xf>
    <xf numFmtId="0" fontId="8" fillId="0" borderId="0" xfId="0" applyFont="1" applyAlignment="1">
      <alignment horizontal="left" wrapText="1" indent="4"/>
    </xf>
    <xf numFmtId="0" fontId="15" fillId="0" borderId="0" xfId="0" applyFont="1" applyAlignment="1">
      <alignment horizontal="left" wrapText="1"/>
    </xf>
    <xf numFmtId="0" fontId="8" fillId="0" borderId="0" xfId="0" applyFont="1" applyAlignment="1">
      <alignment wrapText="1" indent="2"/>
    </xf>
    <xf numFmtId="0" fontId="8" fillId="0" borderId="0" xfId="0" applyFont="1" applyAlignment="1">
      <alignment horizontal="left" wrapText="1"/>
    </xf>
    <xf numFmtId="0" fontId="8" fillId="2" borderId="0" xfId="0" applyFont="1" applyFill="1" applyAlignment="1">
      <alignment horizontal="left" vertical="top" wrapText="1"/>
    </xf>
    <xf numFmtId="0" fontId="8" fillId="2" borderId="0" xfId="0" applyFont="1" applyFill="1" applyAlignment="1">
      <alignment horizontal="left" wrapText="1" indent="1"/>
    </xf>
    <xf numFmtId="0" fontId="8" fillId="2" borderId="0" xfId="0" applyFont="1" applyFill="1" applyAlignment="1">
      <alignment wrapText="1"/>
    </xf>
    <xf numFmtId="0" fontId="15" fillId="2" borderId="0" xfId="0" applyFont="1" applyFill="1" applyAlignment="1">
      <alignment wrapText="1"/>
    </xf>
    <xf numFmtId="0" fontId="8" fillId="2" borderId="4" xfId="0" applyFont="1" applyFill="1" applyBorder="1" applyAlignment="1">
      <alignment horizontal="center" wrapText="1"/>
    </xf>
    <xf numFmtId="0" fontId="15" fillId="0" borderId="0" xfId="0" applyFont="1" applyAlignment="1">
      <alignment horizontal="left" wrapText="1" indent="2"/>
    </xf>
    <xf numFmtId="0" fontId="15" fillId="0" borderId="0" xfId="0" applyFont="1" applyFill="1" applyAlignment="1">
      <alignment horizontal="left" wrapText="1"/>
    </xf>
    <xf numFmtId="0" fontId="2" fillId="0" borderId="0" xfId="3">
      <alignment horizontal="center" wrapText="1"/>
    </xf>
    <xf numFmtId="0" fontId="15" fillId="0" borderId="0" xfId="0" applyFont="1" applyAlignment="1">
      <alignment horizontal="left" vertical="top" wrapText="1"/>
    </xf>
    <xf numFmtId="0" fontId="8" fillId="0" borderId="0" xfId="0" applyFont="1" applyAlignment="1">
      <alignment horizontal="left" wrapText="1" indent="2"/>
    </xf>
    <xf numFmtId="0" fontId="8" fillId="0" borderId="0" xfId="0" applyFont="1" applyAlignment="1">
      <alignment horizontal="left" wrapText="1" indent="3"/>
    </xf>
    <xf numFmtId="0" fontId="15" fillId="0" borderId="0" xfId="0" applyFont="1" applyAlignment="1">
      <alignment horizontal="left" wrapText="1" indent="4"/>
    </xf>
    <xf numFmtId="0" fontId="14" fillId="0" borderId="0" xfId="0" applyFont="1" applyAlignment="1">
      <alignment horizontal="left" wrapText="1"/>
    </xf>
    <xf numFmtId="0" fontId="1" fillId="2" borderId="0" xfId="0" applyFont="1" applyFill="1" applyAlignment="1">
      <alignment horizontal="left"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left" vertical="top" wrapText="1"/>
    </xf>
    <xf numFmtId="0" fontId="28" fillId="0" borderId="0" xfId="0" applyFont="1" applyAlignment="1">
      <alignment horizontal="left" vertical="top" wrapText="1"/>
    </xf>
    <xf numFmtId="0" fontId="12" fillId="2" borderId="0" xfId="0" applyFont="1" applyFill="1" applyAlignment="1">
      <alignment horizontal="left" vertical="top" wrapText="1"/>
    </xf>
    <xf numFmtId="0" fontId="1" fillId="2" borderId="0" xfId="0" applyFont="1" applyFill="1" applyAlignment="1">
      <alignment horizontal="left" wrapText="1" indent="1"/>
    </xf>
    <xf numFmtId="0" fontId="3" fillId="2" borderId="0" xfId="0" applyFont="1" applyFill="1" applyAlignment="1">
      <alignment horizontal="left" wrapText="1"/>
    </xf>
  </cellXfs>
  <cellStyles count="10">
    <cellStyle name="Comma" xfId="7" builtinId="3"/>
    <cellStyle name="Currency" xfId="8" builtinId="4"/>
    <cellStyle name="Glossary Section Header" xfId="5" xr:uid="{00000000-0005-0000-0000-000005000000}"/>
    <cellStyle name="Glossary title label" xfId="6" xr:uid="{00000000-0005-0000-0000-000006000000}"/>
    <cellStyle name="Normal" xfId="0" builtinId="0"/>
    <cellStyle name="Normal 2" xfId="2" xr:uid="{00000000-0005-0000-0000-000002000000}"/>
    <cellStyle name="Page Header - Center" xfId="3" xr:uid="{00000000-0005-0000-0000-000003000000}"/>
    <cellStyle name="Page Header - Left Aligned" xfId="4" xr:uid="{00000000-0005-0000-0000-000004000000}"/>
    <cellStyle name="Table (Normal)" xfId="1" xr:uid="{00000000-0005-0000-0000-000001000000}"/>
    <cellStyle name="Table (Normal) 2" xfId="9" xr:uid="{9C379BAC-4526-4D7D-BE09-99A65599AB02}"/>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0</xdr:colOff>
      <xdr:row>19</xdr:row>
      <xdr:rowOff>-1935786</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Q50"/>
  <sheetViews>
    <sheetView tabSelected="1" showRuler="0" topLeftCell="B1" workbookViewId="0">
      <selection activeCell="S12" sqref="S12"/>
    </sheetView>
  </sheetViews>
  <sheetFormatPr defaultColWidth="13.6640625" defaultRowHeight="13.2" x14ac:dyDescent="0.25"/>
  <cols>
    <col min="1" max="5" width="9.33203125" customWidth="1"/>
    <col min="6" max="6" width="8.88671875" customWidth="1"/>
    <col min="7" max="10" width="9.33203125" customWidth="1"/>
    <col min="11" max="11" width="9.6640625" customWidth="1"/>
    <col min="12" max="17" width="9.33203125" customWidth="1"/>
  </cols>
  <sheetData>
    <row r="1" spans="1:17" ht="15" customHeight="1" x14ac:dyDescent="0.3">
      <c r="B1" s="5"/>
      <c r="C1" s="5"/>
      <c r="D1" s="5"/>
      <c r="E1" s="5"/>
      <c r="F1" s="5"/>
      <c r="G1" s="5"/>
      <c r="H1" s="5"/>
      <c r="I1" s="5"/>
      <c r="J1" s="5"/>
      <c r="K1" s="5"/>
      <c r="L1" s="5"/>
      <c r="M1" s="5"/>
      <c r="N1" s="5"/>
      <c r="O1" s="5"/>
      <c r="P1" s="5"/>
      <c r="Q1" s="5"/>
    </row>
    <row r="2" spans="1:17" ht="15" customHeight="1" x14ac:dyDescent="0.3">
      <c r="A2" s="5"/>
      <c r="B2" s="5"/>
      <c r="C2" s="5"/>
      <c r="D2" s="5"/>
      <c r="E2" s="5"/>
      <c r="F2" s="5"/>
      <c r="G2" s="5"/>
      <c r="H2" s="5"/>
      <c r="I2" s="5"/>
      <c r="J2" s="5"/>
      <c r="K2" s="5"/>
      <c r="L2" s="5"/>
      <c r="M2" s="5"/>
      <c r="N2" s="5"/>
      <c r="O2" s="5"/>
      <c r="P2" s="5"/>
      <c r="Q2" s="5"/>
    </row>
    <row r="3" spans="1:17" ht="16.649999999999999" customHeight="1" x14ac:dyDescent="0.3">
      <c r="A3" s="5"/>
      <c r="B3" s="5"/>
      <c r="C3" s="5"/>
      <c r="D3" s="5"/>
      <c r="E3" s="5"/>
      <c r="F3" s="5"/>
      <c r="G3" s="5"/>
      <c r="H3" s="5"/>
      <c r="I3" s="5"/>
      <c r="J3" s="5"/>
      <c r="K3" s="5"/>
      <c r="L3" s="5"/>
      <c r="M3" s="5"/>
      <c r="N3" s="5"/>
      <c r="O3" s="5"/>
      <c r="P3" s="5"/>
      <c r="Q3" s="5"/>
    </row>
    <row r="4" spans="1:17" ht="16.649999999999999" customHeight="1" x14ac:dyDescent="0.3">
      <c r="A4" s="5"/>
      <c r="B4" s="5"/>
      <c r="C4" s="5"/>
      <c r="D4" s="5"/>
      <c r="E4" s="5"/>
      <c r="F4" s="5"/>
      <c r="G4" s="5"/>
      <c r="H4" s="5"/>
      <c r="I4" s="5"/>
      <c r="J4" s="5"/>
      <c r="K4" s="5"/>
      <c r="L4" s="5"/>
      <c r="M4" s="5"/>
      <c r="N4" s="5"/>
      <c r="O4" s="5"/>
      <c r="P4" s="5"/>
      <c r="Q4" s="5"/>
    </row>
    <row r="5" spans="1:17" ht="16.649999999999999" customHeight="1" x14ac:dyDescent="0.3">
      <c r="A5" s="5"/>
      <c r="B5" s="5"/>
      <c r="C5" s="5"/>
      <c r="D5" s="5"/>
      <c r="E5" s="5"/>
      <c r="F5" s="5"/>
      <c r="G5" s="5"/>
      <c r="H5" s="5"/>
      <c r="I5" s="5"/>
      <c r="J5" s="5"/>
      <c r="K5" s="5"/>
      <c r="L5" s="5"/>
      <c r="M5" s="5"/>
      <c r="N5" s="5"/>
      <c r="O5" s="5"/>
      <c r="P5" s="5"/>
      <c r="Q5" s="5"/>
    </row>
    <row r="6" spans="1:17" ht="16.649999999999999" customHeight="1" x14ac:dyDescent="0.3">
      <c r="A6" s="5"/>
      <c r="B6" s="5"/>
      <c r="C6" s="5"/>
      <c r="D6" s="5"/>
      <c r="E6" s="5"/>
      <c r="F6" s="5"/>
      <c r="G6" s="5"/>
      <c r="H6" s="5"/>
      <c r="I6" s="5"/>
      <c r="J6" s="5"/>
      <c r="K6" s="5"/>
      <c r="L6" s="5"/>
      <c r="M6" s="5"/>
      <c r="N6" s="5"/>
      <c r="O6" s="5"/>
      <c r="P6" s="5"/>
      <c r="Q6" s="5"/>
    </row>
    <row r="7" spans="1:17" ht="16.649999999999999" customHeight="1" x14ac:dyDescent="0.3">
      <c r="A7" s="3" t="s">
        <v>0</v>
      </c>
      <c r="B7" s="3"/>
      <c r="C7" s="3"/>
      <c r="D7" s="3"/>
      <c r="E7" s="3"/>
      <c r="F7" s="3"/>
      <c r="G7" s="3"/>
      <c r="H7" s="3"/>
      <c r="I7" s="3"/>
      <c r="J7" s="3"/>
      <c r="K7" s="3"/>
      <c r="L7" s="3"/>
      <c r="M7" s="3"/>
      <c r="N7" s="3"/>
      <c r="O7" s="3"/>
      <c r="P7" s="3"/>
      <c r="Q7" s="3"/>
    </row>
    <row r="8" spans="1:17" ht="16.649999999999999" customHeight="1" x14ac:dyDescent="0.3">
      <c r="A8" s="3"/>
      <c r="B8" s="3"/>
      <c r="C8" s="3"/>
      <c r="D8" s="3"/>
      <c r="E8" s="3"/>
      <c r="F8" s="3"/>
      <c r="G8" s="3"/>
      <c r="H8" s="3"/>
      <c r="I8" s="3"/>
      <c r="J8" s="3"/>
      <c r="K8" s="3"/>
      <c r="L8" s="3"/>
      <c r="M8" s="3"/>
      <c r="N8" s="3"/>
      <c r="O8" s="3"/>
      <c r="P8" s="3"/>
      <c r="Q8" s="3"/>
    </row>
    <row r="9" spans="1:17" ht="16.649999999999999" customHeight="1" x14ac:dyDescent="0.3">
      <c r="A9" s="3"/>
      <c r="B9" s="3"/>
      <c r="C9" s="3"/>
      <c r="D9" s="3"/>
      <c r="E9" s="3"/>
      <c r="F9" s="3"/>
      <c r="G9" s="167"/>
      <c r="H9" s="167"/>
      <c r="I9" s="167"/>
      <c r="J9" s="167"/>
      <c r="K9" s="167"/>
      <c r="L9" s="3"/>
      <c r="M9" s="3"/>
      <c r="N9" s="3"/>
      <c r="O9" s="3"/>
      <c r="P9" s="3"/>
      <c r="Q9" s="3"/>
    </row>
    <row r="10" spans="1:17" ht="15" customHeight="1" x14ac:dyDescent="0.3">
      <c r="A10" s="3"/>
      <c r="B10" s="3"/>
      <c r="C10" s="3"/>
      <c r="D10" s="3"/>
      <c r="E10" s="3"/>
      <c r="F10" s="3"/>
      <c r="G10" s="167"/>
      <c r="H10" s="167"/>
      <c r="I10" s="167"/>
      <c r="J10" s="167"/>
      <c r="K10" s="167"/>
      <c r="L10" s="3"/>
      <c r="M10" s="3"/>
      <c r="N10" s="3"/>
      <c r="O10" s="3"/>
      <c r="P10" s="3"/>
      <c r="Q10" s="3"/>
    </row>
    <row r="11" spans="1:17" ht="16.649999999999999" customHeight="1" x14ac:dyDescent="0.3">
      <c r="A11" s="3"/>
      <c r="B11" s="3"/>
      <c r="C11" s="3"/>
      <c r="D11" s="3"/>
      <c r="E11" s="3"/>
      <c r="F11" s="3"/>
      <c r="G11" s="167"/>
      <c r="H11" s="167"/>
      <c r="I11" s="167"/>
      <c r="J11" s="167"/>
      <c r="K11" s="167"/>
      <c r="L11" s="3"/>
      <c r="M11" s="3"/>
      <c r="N11" s="3"/>
      <c r="O11" s="3"/>
      <c r="P11" s="3"/>
      <c r="Q11" s="3"/>
    </row>
    <row r="12" spans="1:17" ht="16.649999999999999" customHeight="1" x14ac:dyDescent="0.3">
      <c r="A12" s="3"/>
      <c r="B12" s="3"/>
      <c r="C12" s="3"/>
      <c r="D12" s="3"/>
      <c r="E12" s="3"/>
      <c r="F12" s="3"/>
      <c r="G12" s="167"/>
      <c r="H12" s="167"/>
      <c r="I12" s="167"/>
      <c r="J12" s="167"/>
      <c r="K12" s="167"/>
      <c r="L12" s="3"/>
      <c r="M12" s="3"/>
      <c r="N12" s="3"/>
      <c r="O12" s="3"/>
      <c r="P12" s="3"/>
      <c r="Q12" s="3"/>
    </row>
    <row r="13" spans="1:17" ht="16.649999999999999" customHeight="1" x14ac:dyDescent="0.3">
      <c r="A13" s="3"/>
      <c r="B13" s="3"/>
      <c r="C13" s="3"/>
      <c r="D13" s="3"/>
      <c r="E13" s="3"/>
      <c r="F13" s="3"/>
      <c r="G13" s="167"/>
      <c r="H13" s="167"/>
      <c r="I13" s="167"/>
      <c r="J13" s="167"/>
      <c r="K13" s="167"/>
      <c r="L13" s="3"/>
      <c r="M13" s="3"/>
      <c r="N13" s="3"/>
      <c r="O13" s="3"/>
      <c r="P13" s="3"/>
      <c r="Q13" s="3"/>
    </row>
    <row r="14" spans="1:17" ht="16.649999999999999" customHeight="1" x14ac:dyDescent="0.3">
      <c r="A14" s="3"/>
      <c r="B14" s="3"/>
      <c r="C14" s="3"/>
      <c r="D14" s="3"/>
      <c r="E14" s="3"/>
      <c r="F14" s="3"/>
      <c r="G14" s="167"/>
      <c r="H14" s="167"/>
      <c r="I14" s="167"/>
      <c r="J14" s="167"/>
      <c r="K14" s="167"/>
      <c r="L14" s="3"/>
      <c r="M14" s="3"/>
      <c r="N14" s="3"/>
      <c r="O14" s="3"/>
      <c r="P14" s="3"/>
      <c r="Q14" s="3"/>
    </row>
    <row r="15" spans="1:17" ht="16.649999999999999" customHeight="1" x14ac:dyDescent="0.3">
      <c r="A15" s="3"/>
      <c r="B15" s="3"/>
      <c r="C15" s="3"/>
      <c r="D15" s="3"/>
      <c r="E15" s="3"/>
      <c r="F15" s="3"/>
      <c r="G15" s="167"/>
      <c r="H15" s="167"/>
      <c r="I15" s="167"/>
      <c r="J15" s="167"/>
      <c r="K15" s="167"/>
      <c r="L15" s="3"/>
      <c r="M15" s="3"/>
      <c r="N15" s="3"/>
      <c r="O15" s="3"/>
      <c r="P15" s="3"/>
      <c r="Q15" s="3"/>
    </row>
    <row r="16" spans="1:17" ht="16.649999999999999" customHeight="1" x14ac:dyDescent="0.3">
      <c r="A16" s="3"/>
      <c r="B16" s="3"/>
      <c r="C16" s="3"/>
      <c r="D16" s="3"/>
      <c r="E16" s="3"/>
      <c r="F16" s="3"/>
      <c r="G16" s="167"/>
      <c r="H16" s="167"/>
      <c r="I16" s="167"/>
      <c r="J16" s="167"/>
      <c r="K16" s="167"/>
      <c r="L16" s="3"/>
      <c r="M16" s="3"/>
      <c r="N16" s="3"/>
      <c r="O16" s="3"/>
      <c r="P16" s="3"/>
      <c r="Q16" s="3"/>
    </row>
    <row r="17" spans="1:17" ht="16.649999999999999" customHeight="1" x14ac:dyDescent="0.3">
      <c r="A17" s="3"/>
      <c r="B17" s="3"/>
      <c r="C17" s="3"/>
      <c r="D17" s="3"/>
      <c r="E17" s="3"/>
      <c r="F17" s="3"/>
      <c r="G17" s="167"/>
      <c r="H17" s="167"/>
      <c r="I17" s="167"/>
      <c r="J17" s="167"/>
      <c r="K17" s="167"/>
      <c r="L17" s="3"/>
      <c r="M17" s="3"/>
      <c r="N17" s="3"/>
      <c r="O17" s="3"/>
      <c r="P17" s="3"/>
      <c r="Q17" s="3"/>
    </row>
    <row r="18" spans="1:17" ht="16.649999999999999" customHeight="1" x14ac:dyDescent="0.3">
      <c r="A18" s="3"/>
      <c r="B18" s="3"/>
      <c r="C18" s="3"/>
      <c r="D18" s="3"/>
      <c r="E18" s="3"/>
      <c r="F18" s="3"/>
      <c r="G18" s="167"/>
      <c r="H18" s="167"/>
      <c r="I18" s="167"/>
      <c r="J18" s="167"/>
      <c r="K18" s="167"/>
      <c r="L18" s="3"/>
      <c r="M18" s="3"/>
      <c r="N18" s="3"/>
      <c r="O18" s="3"/>
      <c r="P18" s="3"/>
      <c r="Q18" s="3"/>
    </row>
    <row r="19" spans="1:17" ht="16.649999999999999" customHeight="1" x14ac:dyDescent="0.3">
      <c r="A19" s="3"/>
      <c r="B19" s="3"/>
      <c r="C19" s="3"/>
      <c r="D19" s="3"/>
      <c r="E19" s="3"/>
      <c r="F19" s="3"/>
      <c r="G19" s="167"/>
      <c r="H19" s="167"/>
      <c r="I19" s="167"/>
      <c r="J19" s="167"/>
      <c r="K19" s="167"/>
      <c r="L19" s="3"/>
      <c r="M19" s="3"/>
      <c r="N19" s="3"/>
      <c r="O19" s="3"/>
      <c r="P19" s="3"/>
      <c r="Q19" s="3"/>
    </row>
    <row r="20" spans="1:17" ht="16.649999999999999" customHeight="1" x14ac:dyDescent="0.3">
      <c r="A20" s="5"/>
      <c r="B20" s="5"/>
      <c r="C20" s="5"/>
      <c r="D20" s="5"/>
      <c r="E20" s="5"/>
      <c r="F20" s="5"/>
      <c r="G20" s="5"/>
      <c r="H20" s="5"/>
      <c r="I20" s="5"/>
      <c r="J20" s="5"/>
      <c r="K20" s="5"/>
      <c r="L20" s="5"/>
      <c r="M20" s="5"/>
      <c r="N20" s="5"/>
      <c r="O20" s="5"/>
      <c r="P20" s="5"/>
      <c r="Q20" s="5"/>
    </row>
    <row r="21" spans="1:17" ht="16.649999999999999" customHeight="1" x14ac:dyDescent="0.3">
      <c r="A21" s="5"/>
      <c r="B21" s="5"/>
      <c r="C21" s="5"/>
      <c r="D21" s="5"/>
      <c r="E21" s="5"/>
      <c r="F21" s="5"/>
      <c r="G21" s="5"/>
      <c r="H21" s="5"/>
      <c r="I21" s="5"/>
      <c r="J21" s="5"/>
      <c r="K21" s="5"/>
      <c r="L21" s="5"/>
      <c r="M21" s="5"/>
      <c r="N21" s="5"/>
      <c r="O21" s="5"/>
      <c r="P21" s="5"/>
      <c r="Q21" s="5"/>
    </row>
    <row r="22" spans="1:17" ht="16.649999999999999" customHeight="1" x14ac:dyDescent="0.3">
      <c r="A22" s="5"/>
      <c r="B22" s="5"/>
      <c r="C22" s="5"/>
      <c r="D22" s="5"/>
      <c r="E22" s="5"/>
      <c r="F22" s="5"/>
      <c r="G22" s="5"/>
      <c r="H22" s="5"/>
      <c r="I22" s="5"/>
      <c r="J22" s="5"/>
      <c r="K22" s="5"/>
      <c r="L22" s="5"/>
      <c r="M22" s="5"/>
      <c r="N22" s="5"/>
      <c r="O22" s="5"/>
      <c r="P22" s="5"/>
      <c r="Q22" s="5"/>
    </row>
    <row r="23" spans="1:17" ht="33.450000000000003" customHeight="1" x14ac:dyDescent="0.5">
      <c r="A23" s="171" t="s">
        <v>1</v>
      </c>
      <c r="B23" s="171"/>
      <c r="C23" s="171"/>
      <c r="D23" s="171"/>
      <c r="E23" s="171"/>
      <c r="F23" s="171"/>
      <c r="G23" s="171"/>
      <c r="H23" s="171"/>
      <c r="I23" s="171"/>
      <c r="J23" s="171"/>
      <c r="K23" s="171"/>
      <c r="L23" s="171"/>
      <c r="M23" s="171"/>
      <c r="N23" s="171"/>
      <c r="O23" s="171"/>
      <c r="P23" s="171"/>
      <c r="Q23" s="171"/>
    </row>
    <row r="24" spans="1:17" ht="16.649999999999999" customHeight="1" x14ac:dyDescent="0.3">
      <c r="A24" s="5"/>
      <c r="B24" s="5"/>
      <c r="C24" s="5"/>
      <c r="D24" s="5"/>
      <c r="E24" s="5"/>
      <c r="F24" s="5"/>
      <c r="G24" s="5"/>
      <c r="H24" s="5"/>
      <c r="I24" s="5"/>
      <c r="J24" s="5"/>
      <c r="K24" s="5"/>
      <c r="L24" s="5"/>
      <c r="M24" s="5"/>
      <c r="N24" s="5"/>
      <c r="O24" s="5"/>
      <c r="P24" s="5"/>
      <c r="Q24" s="5"/>
    </row>
    <row r="25" spans="1:17" ht="33.450000000000003" customHeight="1" x14ac:dyDescent="0.5">
      <c r="A25" s="168" t="s">
        <v>2</v>
      </c>
      <c r="B25" s="168"/>
      <c r="C25" s="168"/>
      <c r="D25" s="168"/>
      <c r="E25" s="168"/>
      <c r="F25" s="168"/>
      <c r="G25" s="168"/>
      <c r="H25" s="168"/>
      <c r="I25" s="168"/>
      <c r="J25" s="168"/>
      <c r="K25" s="168"/>
      <c r="L25" s="168"/>
      <c r="M25" s="168"/>
      <c r="N25" s="168"/>
      <c r="O25" s="168"/>
      <c r="P25" s="168"/>
      <c r="Q25" s="168"/>
    </row>
    <row r="26" spans="1:17" ht="33.450000000000003" customHeight="1" x14ac:dyDescent="0.5">
      <c r="A26" s="168" t="s">
        <v>3</v>
      </c>
      <c r="B26" s="168"/>
      <c r="C26" s="168"/>
      <c r="D26" s="168"/>
      <c r="E26" s="168"/>
      <c r="F26" s="168"/>
      <c r="G26" s="168"/>
      <c r="H26" s="168"/>
      <c r="I26" s="168"/>
      <c r="J26" s="168"/>
      <c r="K26" s="168"/>
      <c r="L26" s="168"/>
      <c r="M26" s="168"/>
      <c r="N26" s="168"/>
      <c r="O26" s="168"/>
      <c r="P26" s="168"/>
      <c r="Q26" s="168"/>
    </row>
    <row r="27" spans="1:17" ht="16.649999999999999" customHeight="1" x14ac:dyDescent="0.3">
      <c r="A27" s="5"/>
      <c r="B27" s="5"/>
      <c r="C27" s="5"/>
      <c r="D27" s="5"/>
      <c r="E27" s="5"/>
      <c r="F27" s="5"/>
      <c r="G27" s="5"/>
      <c r="H27" s="5"/>
      <c r="I27" s="5"/>
      <c r="J27" s="5"/>
      <c r="K27" s="5"/>
      <c r="L27" s="5"/>
      <c r="M27" s="5"/>
      <c r="N27" s="5"/>
      <c r="O27" s="5"/>
      <c r="P27" s="5"/>
      <c r="Q27" s="5"/>
    </row>
    <row r="28" spans="1:17" ht="16.649999999999999" customHeight="1" x14ac:dyDescent="0.3">
      <c r="A28" s="5"/>
      <c r="B28" s="5"/>
      <c r="C28" s="5"/>
      <c r="D28" s="5"/>
      <c r="E28" s="5"/>
      <c r="F28" s="5"/>
      <c r="G28" s="5"/>
      <c r="H28" s="5"/>
      <c r="I28" s="5"/>
      <c r="J28" s="5"/>
      <c r="K28" s="5"/>
      <c r="L28" s="5"/>
      <c r="M28" s="5"/>
      <c r="N28" s="5"/>
      <c r="O28" s="5"/>
      <c r="P28" s="5"/>
      <c r="Q28" s="5"/>
    </row>
    <row r="29" spans="1:17" ht="16.649999999999999" customHeight="1" x14ac:dyDescent="0.3">
      <c r="A29" s="5"/>
      <c r="B29" s="5"/>
      <c r="C29" s="5"/>
      <c r="D29" s="5"/>
      <c r="E29" s="5"/>
      <c r="F29" s="5"/>
      <c r="G29" s="5"/>
      <c r="H29" s="5"/>
      <c r="I29" s="5"/>
      <c r="J29" s="5"/>
      <c r="K29" s="5"/>
      <c r="L29" s="5"/>
      <c r="M29" s="5"/>
      <c r="N29" s="5"/>
      <c r="O29" s="5"/>
      <c r="P29" s="5"/>
      <c r="Q29" s="5"/>
    </row>
    <row r="30" spans="1:17" ht="45" customHeight="1" x14ac:dyDescent="0.25">
      <c r="A30" s="169" t="s">
        <v>4</v>
      </c>
      <c r="B30" s="169"/>
      <c r="C30" s="169"/>
      <c r="D30" s="169"/>
      <c r="E30" s="169"/>
      <c r="F30" s="169"/>
      <c r="G30" s="169"/>
      <c r="H30" s="169"/>
      <c r="I30" s="169"/>
      <c r="J30" s="169"/>
      <c r="K30" s="169"/>
      <c r="L30" s="169"/>
      <c r="M30" s="169"/>
      <c r="N30" s="169"/>
      <c r="O30" s="169"/>
      <c r="P30" s="169"/>
      <c r="Q30" s="169"/>
    </row>
    <row r="31" spans="1:17" ht="13.35" customHeight="1" x14ac:dyDescent="0.25">
      <c r="A31" s="4"/>
      <c r="B31" s="6"/>
      <c r="C31" s="6"/>
      <c r="D31" s="6"/>
      <c r="E31" s="6"/>
      <c r="F31" s="6"/>
      <c r="G31" s="6"/>
      <c r="H31" s="6"/>
      <c r="I31" s="6"/>
      <c r="J31" s="6"/>
      <c r="K31" s="6"/>
      <c r="L31" s="6"/>
      <c r="M31" s="6"/>
      <c r="N31" s="6"/>
      <c r="O31" s="6"/>
      <c r="P31" s="6"/>
      <c r="Q31" s="6"/>
    </row>
    <row r="32" spans="1:17" ht="45.75" customHeight="1" x14ac:dyDescent="0.25">
      <c r="A32" s="170" t="s">
        <v>5</v>
      </c>
      <c r="B32" s="170"/>
      <c r="C32" s="170"/>
      <c r="D32" s="170"/>
      <c r="E32" s="170"/>
      <c r="F32" s="170"/>
      <c r="G32" s="170"/>
      <c r="H32" s="170"/>
      <c r="I32" s="170"/>
      <c r="J32" s="170"/>
      <c r="K32" s="170"/>
      <c r="L32" s="170"/>
      <c r="M32" s="170"/>
      <c r="N32" s="170"/>
      <c r="O32" s="170"/>
      <c r="P32" s="170"/>
      <c r="Q32" s="170"/>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3"/>
  <pageSetup scale="85"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O28"/>
  <sheetViews>
    <sheetView showRuler="0" workbookViewId="0">
      <selection activeCell="B26" sqref="B26:O26"/>
    </sheetView>
  </sheetViews>
  <sheetFormatPr defaultColWidth="13.6640625" defaultRowHeight="13.2" x14ac:dyDescent="0.25"/>
  <cols>
    <col min="1" max="1" width="3.5546875" customWidth="1"/>
    <col min="2" max="2" width="22" customWidth="1"/>
    <col min="3" max="3" width="2.109375" customWidth="1"/>
    <col min="4" max="4" width="14.6640625" customWidth="1"/>
    <col min="5" max="5" width="2.109375" customWidth="1"/>
    <col min="6" max="6" width="16.33203125" customWidth="1"/>
    <col min="7" max="7" width="2.109375" customWidth="1"/>
    <col min="8" max="8" width="14.6640625" customWidth="1"/>
    <col min="9" max="10" width="2.109375" customWidth="1"/>
    <col min="11" max="11" width="14.6640625" customWidth="1"/>
    <col min="12" max="12" width="2.109375" customWidth="1"/>
    <col min="13" max="13" width="14.6640625" customWidth="1"/>
    <col min="14" max="14" width="2.109375" customWidth="1"/>
    <col min="15" max="15" width="14.6640625" customWidth="1"/>
  </cols>
  <sheetData>
    <row r="1" spans="1:15" ht="17.399999999999999" customHeight="1" x14ac:dyDescent="0.3">
      <c r="A1" s="174" t="s">
        <v>1</v>
      </c>
      <c r="B1" s="174"/>
      <c r="C1" s="174"/>
      <c r="D1" s="174"/>
      <c r="E1" s="174"/>
      <c r="F1" s="174"/>
      <c r="G1" s="174"/>
      <c r="H1" s="174"/>
      <c r="I1" s="174"/>
      <c r="J1" s="174"/>
      <c r="K1" s="174"/>
      <c r="L1" s="174"/>
      <c r="M1" s="174"/>
      <c r="N1" s="174"/>
      <c r="O1" s="174"/>
    </row>
    <row r="2" spans="1:15" ht="17.399999999999999" customHeight="1" x14ac:dyDescent="0.3">
      <c r="A2" s="174" t="s">
        <v>207</v>
      </c>
      <c r="B2" s="174"/>
      <c r="C2" s="174"/>
      <c r="D2" s="174"/>
      <c r="E2" s="174"/>
      <c r="F2" s="174"/>
      <c r="G2" s="174"/>
      <c r="H2" s="174"/>
      <c r="I2" s="174"/>
      <c r="J2" s="174"/>
      <c r="K2" s="174"/>
      <c r="L2" s="174"/>
      <c r="M2" s="174"/>
      <c r="N2" s="174"/>
      <c r="O2" s="174"/>
    </row>
    <row r="3" spans="1:15" ht="15.75" customHeight="1" x14ac:dyDescent="0.25">
      <c r="A3" s="47"/>
      <c r="B3" s="47"/>
      <c r="C3" s="47"/>
      <c r="D3" s="47"/>
      <c r="E3" s="47"/>
      <c r="F3" s="47"/>
      <c r="G3" s="47"/>
      <c r="H3" s="47"/>
      <c r="I3" s="47"/>
      <c r="J3" s="47"/>
      <c r="K3" s="47"/>
      <c r="L3" s="47"/>
      <c r="M3" s="47"/>
      <c r="N3" s="47"/>
      <c r="O3" s="47"/>
    </row>
    <row r="4" spans="1:15" ht="24.15" customHeight="1" x14ac:dyDescent="0.25">
      <c r="A4" s="48"/>
      <c r="B4" s="48"/>
      <c r="C4" s="48"/>
      <c r="D4" s="181" t="s">
        <v>208</v>
      </c>
      <c r="E4" s="179"/>
      <c r="F4" s="179"/>
      <c r="G4" s="179"/>
      <c r="H4" s="179"/>
      <c r="I4" s="48"/>
      <c r="J4" s="48"/>
      <c r="K4" s="210" t="s">
        <v>209</v>
      </c>
      <c r="L4" s="210"/>
      <c r="M4" s="210"/>
      <c r="N4" s="210"/>
      <c r="O4" s="210"/>
    </row>
    <row r="5" spans="1:15" ht="28.35" customHeight="1" x14ac:dyDescent="0.25">
      <c r="A5" s="48"/>
      <c r="B5" s="48"/>
      <c r="C5" s="48"/>
      <c r="D5" s="45" t="s">
        <v>210</v>
      </c>
      <c r="E5" s="49"/>
      <c r="F5" s="45" t="s">
        <v>211</v>
      </c>
      <c r="G5" s="49"/>
      <c r="H5" s="45" t="s">
        <v>212</v>
      </c>
      <c r="I5" s="48"/>
      <c r="J5" s="48"/>
      <c r="K5" s="45" t="s">
        <v>213</v>
      </c>
      <c r="L5" s="49"/>
      <c r="M5" s="46" t="s">
        <v>214</v>
      </c>
      <c r="N5" s="49"/>
      <c r="O5" s="45" t="s">
        <v>215</v>
      </c>
    </row>
    <row r="6" spans="1:15" ht="15.75" customHeight="1" x14ac:dyDescent="0.25">
      <c r="A6" s="209" t="s">
        <v>189</v>
      </c>
      <c r="B6" s="208"/>
      <c r="C6" s="48"/>
      <c r="D6" s="49"/>
      <c r="E6" s="48"/>
      <c r="F6" s="49"/>
      <c r="G6" s="48"/>
      <c r="H6" s="49"/>
      <c r="I6" s="48"/>
      <c r="J6" s="48"/>
      <c r="K6" s="49"/>
      <c r="L6" s="48"/>
      <c r="M6" s="49"/>
      <c r="N6" s="48"/>
      <c r="O6" s="49"/>
    </row>
    <row r="7" spans="1:15" ht="15.75" customHeight="1" x14ac:dyDescent="0.25">
      <c r="A7" s="207" t="s">
        <v>136</v>
      </c>
      <c r="B7" s="207"/>
      <c r="C7" s="48"/>
      <c r="D7" s="112">
        <v>33</v>
      </c>
      <c r="E7" s="48"/>
      <c r="F7" s="114">
        <v>6.9</v>
      </c>
      <c r="G7" s="48"/>
      <c r="H7" s="114">
        <v>13.5</v>
      </c>
      <c r="I7" s="48"/>
      <c r="J7" s="48"/>
      <c r="K7" s="112">
        <v>25</v>
      </c>
      <c r="L7" s="48"/>
      <c r="M7" s="114">
        <v>2</v>
      </c>
      <c r="N7" s="114"/>
      <c r="O7" s="114">
        <v>5.9</v>
      </c>
    </row>
    <row r="8" spans="1:15" ht="15.75" customHeight="1" x14ac:dyDescent="0.25">
      <c r="A8" s="207" t="s">
        <v>216</v>
      </c>
      <c r="B8" s="207"/>
      <c r="C8" s="48"/>
      <c r="D8" s="112">
        <v>20</v>
      </c>
      <c r="E8" s="48"/>
      <c r="F8" s="114">
        <v>1.8</v>
      </c>
      <c r="G8" s="48"/>
      <c r="H8" s="114">
        <v>9</v>
      </c>
      <c r="I8" s="48"/>
      <c r="J8" s="48"/>
      <c r="K8" s="112">
        <v>12</v>
      </c>
      <c r="L8" s="48"/>
      <c r="M8" s="114">
        <v>2.1</v>
      </c>
      <c r="N8" s="114"/>
      <c r="O8" s="114">
        <v>6.5</v>
      </c>
    </row>
    <row r="9" spans="1:15" ht="15.75" customHeight="1" x14ac:dyDescent="0.25">
      <c r="A9" s="208"/>
      <c r="B9" s="208"/>
      <c r="C9" s="48"/>
      <c r="D9" s="113"/>
      <c r="E9" s="48"/>
      <c r="F9" s="114"/>
      <c r="G9" s="48"/>
      <c r="H9" s="114"/>
      <c r="I9" s="48"/>
      <c r="J9" s="48"/>
      <c r="K9" s="113"/>
      <c r="L9" s="48"/>
      <c r="M9" s="114"/>
      <c r="N9" s="114"/>
      <c r="O9" s="114"/>
    </row>
    <row r="10" spans="1:15" ht="15.75" customHeight="1" x14ac:dyDescent="0.25">
      <c r="A10" s="209" t="s">
        <v>190</v>
      </c>
      <c r="B10" s="208"/>
      <c r="C10" s="48"/>
      <c r="D10" s="113"/>
      <c r="E10" s="48"/>
      <c r="F10" s="114"/>
      <c r="G10" s="48"/>
      <c r="H10" s="114"/>
      <c r="I10" s="48"/>
      <c r="J10" s="48"/>
      <c r="K10" s="113"/>
      <c r="L10" s="48"/>
      <c r="M10" s="114"/>
      <c r="N10" s="114"/>
      <c r="O10" s="114"/>
    </row>
    <row r="11" spans="1:15" ht="15.75" customHeight="1" x14ac:dyDescent="0.25">
      <c r="A11" s="207" t="s">
        <v>136</v>
      </c>
      <c r="B11" s="207"/>
      <c r="C11" s="48"/>
      <c r="D11" s="112">
        <v>39</v>
      </c>
      <c r="E11" s="48"/>
      <c r="F11" s="114">
        <v>4</v>
      </c>
      <c r="G11" s="48"/>
      <c r="H11" s="114">
        <v>10.199999999999999</v>
      </c>
      <c r="I11" s="48"/>
      <c r="J11" s="48"/>
      <c r="K11" s="112">
        <v>33</v>
      </c>
      <c r="L11" s="48"/>
      <c r="M11" s="114">
        <v>3.3</v>
      </c>
      <c r="N11" s="114"/>
      <c r="O11" s="114">
        <v>6.2</v>
      </c>
    </row>
    <row r="12" spans="1:15" ht="15.75" customHeight="1" x14ac:dyDescent="0.25">
      <c r="A12" s="207" t="s">
        <v>216</v>
      </c>
      <c r="B12" s="207"/>
      <c r="C12" s="48"/>
      <c r="D12" s="112">
        <v>17</v>
      </c>
      <c r="E12" s="48"/>
      <c r="F12" s="114">
        <v>4.5</v>
      </c>
      <c r="G12" s="48"/>
      <c r="H12" s="114">
        <v>18.5</v>
      </c>
      <c r="I12" s="48"/>
      <c r="J12" s="48"/>
      <c r="K12" s="112">
        <v>11</v>
      </c>
      <c r="L12" s="48"/>
      <c r="M12" s="114">
        <v>1.2</v>
      </c>
      <c r="N12" s="114"/>
      <c r="O12" s="114">
        <v>17.600000000000001</v>
      </c>
    </row>
    <row r="13" spans="1:15" ht="15.75" customHeight="1" x14ac:dyDescent="0.25">
      <c r="A13" s="208"/>
      <c r="B13" s="208"/>
      <c r="C13" s="48"/>
      <c r="D13" s="48"/>
      <c r="E13" s="48"/>
      <c r="F13" s="48"/>
      <c r="G13" s="48"/>
      <c r="H13" s="114"/>
      <c r="I13" s="48"/>
      <c r="J13" s="48"/>
      <c r="K13" s="48"/>
      <c r="L13" s="48"/>
      <c r="M13" s="48"/>
      <c r="N13" s="48"/>
      <c r="O13" s="48"/>
    </row>
    <row r="14" spans="1:15" ht="24.15" customHeight="1" x14ac:dyDescent="0.25">
      <c r="A14" s="48"/>
      <c r="B14" s="48"/>
      <c r="C14" s="48"/>
      <c r="D14" s="210" t="s">
        <v>217</v>
      </c>
      <c r="E14" s="210"/>
      <c r="F14" s="210"/>
      <c r="G14" s="210"/>
      <c r="H14" s="210"/>
      <c r="I14" s="48"/>
      <c r="J14" s="48"/>
      <c r="K14" s="210" t="s">
        <v>218</v>
      </c>
      <c r="L14" s="210"/>
      <c r="M14" s="210"/>
      <c r="N14" s="210"/>
      <c r="O14" s="210"/>
    </row>
    <row r="15" spans="1:15" ht="26.7" customHeight="1" x14ac:dyDescent="0.25">
      <c r="A15" s="48"/>
      <c r="B15" s="48"/>
      <c r="C15" s="48"/>
      <c r="D15" s="45" t="s">
        <v>213</v>
      </c>
      <c r="E15" s="49"/>
      <c r="F15" s="45" t="s">
        <v>219</v>
      </c>
      <c r="G15" s="49"/>
      <c r="H15" s="45" t="s">
        <v>215</v>
      </c>
      <c r="I15" s="48"/>
      <c r="J15" s="48"/>
      <c r="K15" s="45" t="s">
        <v>220</v>
      </c>
      <c r="L15" s="49"/>
      <c r="M15" s="45" t="s">
        <v>219</v>
      </c>
      <c r="N15" s="49"/>
      <c r="O15" s="45" t="s">
        <v>215</v>
      </c>
    </row>
    <row r="16" spans="1:15" ht="15.75" customHeight="1" x14ac:dyDescent="0.25">
      <c r="A16" s="209" t="s">
        <v>189</v>
      </c>
      <c r="B16" s="208"/>
      <c r="C16" s="48"/>
      <c r="D16" s="49"/>
      <c r="E16" s="48"/>
      <c r="F16" s="49"/>
      <c r="G16" s="48"/>
      <c r="H16" s="49"/>
      <c r="I16" s="48"/>
      <c r="J16" s="48"/>
      <c r="K16" s="49"/>
      <c r="L16" s="48"/>
      <c r="M16" s="49"/>
      <c r="N16" s="48"/>
      <c r="O16" s="49"/>
    </row>
    <row r="17" spans="1:15" ht="15.75" customHeight="1" x14ac:dyDescent="0.25">
      <c r="A17" s="207" t="s">
        <v>221</v>
      </c>
      <c r="B17" s="207"/>
      <c r="C17" s="48"/>
      <c r="D17" s="112">
        <v>34</v>
      </c>
      <c r="E17" s="48"/>
      <c r="F17" s="114">
        <v>5.8</v>
      </c>
      <c r="G17" s="48"/>
      <c r="H17" s="114">
        <v>10</v>
      </c>
      <c r="I17" s="48"/>
      <c r="J17" s="48"/>
      <c r="K17" s="112">
        <v>28</v>
      </c>
      <c r="L17" s="48"/>
      <c r="M17" s="114">
        <v>1.7</v>
      </c>
      <c r="N17" s="114"/>
      <c r="O17" s="114">
        <v>8.4</v>
      </c>
    </row>
    <row r="18" spans="1:15" ht="15.75" customHeight="1" x14ac:dyDescent="0.25">
      <c r="A18" s="207" t="s">
        <v>216</v>
      </c>
      <c r="B18" s="207"/>
      <c r="C18" s="48"/>
      <c r="D18" s="112">
        <v>20</v>
      </c>
      <c r="E18" s="48"/>
      <c r="F18" s="114">
        <v>2.5</v>
      </c>
      <c r="G18" s="48"/>
      <c r="H18" s="114">
        <v>12.3</v>
      </c>
      <c r="I18" s="48"/>
      <c r="J18" s="48"/>
      <c r="K18" s="112">
        <v>18</v>
      </c>
      <c r="L18" s="48"/>
      <c r="M18" s="114">
        <v>4.9000000000000004</v>
      </c>
      <c r="N18" s="114"/>
      <c r="O18" s="114">
        <v>13.7</v>
      </c>
    </row>
    <row r="19" spans="1:15" ht="15.75" customHeight="1" x14ac:dyDescent="0.25">
      <c r="A19" s="208"/>
      <c r="B19" s="208"/>
      <c r="C19" s="48"/>
      <c r="D19" s="113"/>
      <c r="E19" s="48"/>
      <c r="F19" s="114"/>
      <c r="G19" s="48"/>
      <c r="H19" s="114"/>
      <c r="I19" s="48"/>
      <c r="J19" s="48"/>
      <c r="K19" s="113"/>
      <c r="L19" s="48"/>
      <c r="M19" s="114"/>
      <c r="N19" s="114"/>
      <c r="O19" s="114"/>
    </row>
    <row r="20" spans="1:15" ht="15.75" customHeight="1" x14ac:dyDescent="0.25">
      <c r="A20" s="209" t="s">
        <v>190</v>
      </c>
      <c r="B20" s="208"/>
      <c r="C20" s="48"/>
      <c r="D20" s="113"/>
      <c r="E20" s="48"/>
      <c r="F20" s="114"/>
      <c r="G20" s="48"/>
      <c r="H20" s="114"/>
      <c r="I20" s="48"/>
      <c r="J20" s="48"/>
      <c r="K20" s="113"/>
      <c r="L20" s="48"/>
      <c r="M20" s="114"/>
      <c r="N20" s="114"/>
      <c r="O20" s="114"/>
    </row>
    <row r="21" spans="1:15" ht="15.75" customHeight="1" x14ac:dyDescent="0.25">
      <c r="A21" s="207" t="s">
        <v>136</v>
      </c>
      <c r="B21" s="207"/>
      <c r="C21" s="48"/>
      <c r="D21" s="112">
        <v>27</v>
      </c>
      <c r="E21" s="48"/>
      <c r="F21" s="114">
        <v>3.6</v>
      </c>
      <c r="G21" s="48"/>
      <c r="H21" s="114">
        <v>13.9</v>
      </c>
      <c r="I21" s="48"/>
      <c r="J21" s="48"/>
      <c r="K21" s="112">
        <v>28</v>
      </c>
      <c r="L21" s="48"/>
      <c r="M21" s="114">
        <v>1.9</v>
      </c>
      <c r="N21" s="114"/>
      <c r="O21" s="114">
        <v>5.6</v>
      </c>
    </row>
    <row r="22" spans="1:15" ht="15.75" customHeight="1" x14ac:dyDescent="0.25">
      <c r="A22" s="207" t="s">
        <v>216</v>
      </c>
      <c r="B22" s="207"/>
      <c r="C22" s="48"/>
      <c r="D22" s="112">
        <v>10</v>
      </c>
      <c r="E22" s="48"/>
      <c r="F22" s="114">
        <v>3.8</v>
      </c>
      <c r="G22" s="48"/>
      <c r="H22" s="114">
        <v>23.5</v>
      </c>
      <c r="I22" s="48"/>
      <c r="J22" s="48"/>
      <c r="K22" s="112">
        <v>7</v>
      </c>
      <c r="L22" s="48"/>
      <c r="M22" s="114">
        <v>1.5</v>
      </c>
      <c r="N22" s="114"/>
      <c r="O22" s="114">
        <v>12.2</v>
      </c>
    </row>
    <row r="23" spans="1:15" ht="15.75" customHeight="1" x14ac:dyDescent="0.25">
      <c r="A23" s="208"/>
      <c r="B23" s="208"/>
      <c r="C23" s="48"/>
      <c r="D23" s="48"/>
      <c r="E23" s="48"/>
      <c r="F23" s="48"/>
      <c r="G23" s="48"/>
      <c r="H23" s="48"/>
      <c r="I23" s="48"/>
      <c r="J23" s="48"/>
      <c r="K23" s="48"/>
      <c r="L23" s="48"/>
      <c r="M23" s="48"/>
      <c r="N23" s="48"/>
      <c r="O23" s="48"/>
    </row>
    <row r="24" spans="1:15" ht="24.15" customHeight="1" x14ac:dyDescent="0.25">
      <c r="A24" s="44" t="s">
        <v>222</v>
      </c>
      <c r="B24" s="206" t="s">
        <v>223</v>
      </c>
      <c r="C24" s="206"/>
      <c r="D24" s="206"/>
      <c r="E24" s="206"/>
      <c r="F24" s="206"/>
      <c r="G24" s="206"/>
      <c r="H24" s="206"/>
      <c r="I24" s="206"/>
      <c r="J24" s="206"/>
      <c r="K24" s="206"/>
      <c r="L24" s="206"/>
      <c r="M24" s="206"/>
      <c r="N24" s="206"/>
      <c r="O24" s="206"/>
    </row>
    <row r="25" spans="1:15" ht="12" customHeight="1" x14ac:dyDescent="0.25">
      <c r="A25" s="44" t="s">
        <v>224</v>
      </c>
      <c r="B25" s="206" t="s">
        <v>225</v>
      </c>
      <c r="C25" s="206"/>
      <c r="D25" s="206"/>
      <c r="E25" s="206"/>
      <c r="F25" s="206"/>
      <c r="G25" s="206"/>
      <c r="H25" s="206"/>
      <c r="I25" s="206"/>
      <c r="J25" s="206"/>
      <c r="K25" s="206"/>
      <c r="L25" s="206"/>
      <c r="M25" s="206"/>
      <c r="N25" s="206"/>
      <c r="O25" s="206"/>
    </row>
    <row r="26" spans="1:15" ht="26.1" customHeight="1" x14ac:dyDescent="0.25">
      <c r="A26" s="44" t="s">
        <v>226</v>
      </c>
      <c r="B26" s="182" t="s">
        <v>227</v>
      </c>
      <c r="C26" s="179"/>
      <c r="D26" s="179"/>
      <c r="E26" s="179"/>
      <c r="F26" s="179"/>
      <c r="G26" s="179"/>
      <c r="H26" s="179"/>
      <c r="I26" s="179"/>
      <c r="J26" s="179"/>
      <c r="K26" s="179"/>
      <c r="L26" s="179"/>
      <c r="M26" s="179"/>
      <c r="N26" s="179"/>
      <c r="O26" s="179"/>
    </row>
    <row r="27" spans="1:15" ht="24.15" customHeight="1" x14ac:dyDescent="0.25">
      <c r="A27" s="44" t="s">
        <v>228</v>
      </c>
      <c r="B27" s="206" t="s">
        <v>229</v>
      </c>
      <c r="C27" s="206"/>
      <c r="D27" s="206"/>
      <c r="E27" s="206"/>
      <c r="F27" s="206"/>
      <c r="G27" s="206"/>
      <c r="H27" s="206"/>
      <c r="I27" s="206"/>
      <c r="J27" s="206"/>
      <c r="K27" s="206"/>
      <c r="L27" s="206"/>
      <c r="M27" s="206"/>
      <c r="N27" s="206"/>
      <c r="O27" s="206"/>
    </row>
    <row r="28" spans="1:15" ht="14.1" customHeight="1" x14ac:dyDescent="0.25">
      <c r="A28" s="44" t="s">
        <v>230</v>
      </c>
      <c r="B28" s="206" t="s">
        <v>231</v>
      </c>
      <c r="C28" s="206"/>
      <c r="D28" s="206"/>
      <c r="E28" s="206"/>
      <c r="F28" s="206"/>
      <c r="G28" s="206"/>
      <c r="H28" s="206"/>
      <c r="I28" s="206"/>
      <c r="J28" s="206"/>
      <c r="K28" s="206"/>
      <c r="L28" s="206"/>
      <c r="M28" s="206"/>
      <c r="N28" s="206"/>
      <c r="O28" s="206"/>
    </row>
  </sheetData>
  <mergeCells count="27">
    <mergeCell ref="A1:O1"/>
    <mergeCell ref="K4:O4"/>
    <mergeCell ref="K14:O14"/>
    <mergeCell ref="D14:H14"/>
    <mergeCell ref="A9:B9"/>
    <mergeCell ref="A10:B10"/>
    <mergeCell ref="A11:B11"/>
    <mergeCell ref="A12:B12"/>
    <mergeCell ref="A13:B13"/>
    <mergeCell ref="A6:B6"/>
    <mergeCell ref="A7:B7"/>
    <mergeCell ref="A8:B8"/>
    <mergeCell ref="D4:H4"/>
    <mergeCell ref="A2:O2"/>
    <mergeCell ref="A16:B16"/>
    <mergeCell ref="A17:B17"/>
    <mergeCell ref="A18:B18"/>
    <mergeCell ref="A19:B19"/>
    <mergeCell ref="A20:B20"/>
    <mergeCell ref="B24:O24"/>
    <mergeCell ref="A21:B21"/>
    <mergeCell ref="A22:B22"/>
    <mergeCell ref="A23:B23"/>
    <mergeCell ref="B28:O28"/>
    <mergeCell ref="B27:O27"/>
    <mergeCell ref="B26:O26"/>
    <mergeCell ref="B25:O25"/>
  </mergeCells>
  <printOptions horizontalCentered="1"/>
  <pageMargins left="0.25" right="0.25" top="0.5" bottom="0.5" header="0.3" footer="0.3"/>
  <pageSetup orientation="landscape" horizontalDpi="1200" verticalDpi="1200" r:id="rId1"/>
  <headerFooter>
    <oddFooter>&amp;L&amp;"Calibri,Regular"&amp;11&amp;K0033A0The Allstate Corporation 4Q23 Supplement&amp;R&amp;"Calibri,Regular"&amp;11&amp;K0033A0&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14E30D-5ED4-4B85-AF1A-E00946A0F54F}">
  <sheetPr>
    <pageSetUpPr fitToPage="1"/>
  </sheetPr>
  <dimension ref="A1:AF66"/>
  <sheetViews>
    <sheetView showRuler="0" workbookViewId="0">
      <selection activeCell="H67" sqref="H67"/>
    </sheetView>
  </sheetViews>
  <sheetFormatPr defaultColWidth="13.6640625" defaultRowHeight="13.2" x14ac:dyDescent="0.25"/>
  <cols>
    <col min="1" max="1" width="3.88671875" style="133" customWidth="1"/>
    <col min="2" max="2" width="53.33203125" style="133" customWidth="1"/>
    <col min="3" max="4" width="2.44140625" style="133" customWidth="1"/>
    <col min="5" max="5" width="10.109375" style="133" customWidth="1"/>
    <col min="6" max="7" width="2.44140625" style="133" customWidth="1"/>
    <col min="8" max="8" width="10.109375" style="133" customWidth="1"/>
    <col min="9" max="10" width="2.44140625" style="133" customWidth="1"/>
    <col min="11" max="11" width="10.109375" style="133" customWidth="1"/>
    <col min="12" max="13" width="2.44140625" style="133" customWidth="1"/>
    <col min="14" max="14" width="10.109375" style="133" customWidth="1"/>
    <col min="15" max="16" width="2.44140625" style="133" customWidth="1"/>
    <col min="17" max="17" width="10.109375" style="133" customWidth="1"/>
    <col min="18" max="19" width="2.44140625" style="133" customWidth="1"/>
    <col min="20" max="20" width="10.109375" style="133" customWidth="1"/>
    <col min="21" max="22" width="2.44140625" style="133" customWidth="1"/>
    <col min="23" max="23" width="10.109375" style="133" customWidth="1"/>
    <col min="24" max="25" width="2.44140625" style="133" customWidth="1"/>
    <col min="26" max="26" width="10.109375" style="133" customWidth="1"/>
    <col min="27" max="28" width="2.44140625" style="133" customWidth="1"/>
    <col min="29" max="29" width="10.109375" style="133" customWidth="1"/>
    <col min="30" max="31" width="2.44140625" style="133" customWidth="1"/>
    <col min="32" max="32" width="10.109375" style="133" customWidth="1"/>
    <col min="33" max="33" width="3.44140625" style="133" customWidth="1"/>
    <col min="34" max="16384" width="13.6640625" style="133"/>
  </cols>
  <sheetData>
    <row r="1" spans="1:32" ht="15" customHeight="1" x14ac:dyDescent="0.3">
      <c r="A1" s="213"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5" customHeight="1" x14ac:dyDescent="0.3">
      <c r="A2" s="213" t="s">
        <v>27</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5" customHeight="1" x14ac:dyDescent="0.25"/>
    <row r="4" spans="1:32" ht="14.1" customHeight="1" x14ac:dyDescent="0.25">
      <c r="A4" s="186" t="s">
        <v>159</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5"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40"/>
      <c r="E6" s="17" t="s">
        <v>37</v>
      </c>
      <c r="F6" s="26"/>
      <c r="G6" s="27"/>
      <c r="H6" s="18" t="s">
        <v>38</v>
      </c>
      <c r="K6" s="18" t="s">
        <v>39</v>
      </c>
      <c r="N6" s="18" t="s">
        <v>40</v>
      </c>
      <c r="P6" s="40"/>
      <c r="Q6" s="17" t="s">
        <v>41</v>
      </c>
      <c r="R6" s="26"/>
      <c r="S6" s="27"/>
      <c r="T6" s="18" t="s">
        <v>42</v>
      </c>
      <c r="W6" s="18" t="s">
        <v>43</v>
      </c>
      <c r="Z6" s="18" t="s">
        <v>44</v>
      </c>
      <c r="AC6" s="18" t="s">
        <v>37</v>
      </c>
      <c r="AF6" s="18" t="s">
        <v>41</v>
      </c>
    </row>
    <row r="7" spans="1:32" ht="15" customHeight="1" x14ac:dyDescent="0.25">
      <c r="D7" s="28"/>
      <c r="E7" s="24"/>
      <c r="G7" s="28"/>
      <c r="H7" s="24"/>
      <c r="K7" s="24"/>
      <c r="N7" s="24"/>
      <c r="P7" s="28"/>
      <c r="Q7" s="24"/>
      <c r="S7" s="28"/>
      <c r="T7" s="24"/>
      <c r="W7" s="24"/>
      <c r="Z7" s="24"/>
      <c r="AC7" s="24"/>
      <c r="AF7" s="24"/>
    </row>
    <row r="8" spans="1:32" ht="14.1" customHeight="1" x14ac:dyDescent="0.25">
      <c r="A8" s="203" t="s">
        <v>21</v>
      </c>
      <c r="B8" s="179"/>
      <c r="D8" s="28"/>
      <c r="G8" s="28"/>
      <c r="P8" s="28"/>
      <c r="S8" s="28"/>
    </row>
    <row r="9" spans="1:32" ht="14.1" customHeight="1" x14ac:dyDescent="0.25">
      <c r="A9" s="185" t="s">
        <v>160</v>
      </c>
      <c r="B9" s="179"/>
      <c r="D9" s="28"/>
      <c r="E9" s="80">
        <v>8570</v>
      </c>
      <c r="F9" s="81"/>
      <c r="G9" s="82"/>
      <c r="H9" s="80">
        <v>8770</v>
      </c>
      <c r="I9" s="81"/>
      <c r="J9" s="81"/>
      <c r="K9" s="80">
        <v>8269</v>
      </c>
      <c r="L9" s="81"/>
      <c r="M9" s="81"/>
      <c r="N9" s="80">
        <v>8349</v>
      </c>
      <c r="O9" s="81"/>
      <c r="P9" s="82"/>
      <c r="Q9" s="80">
        <v>7774</v>
      </c>
      <c r="R9" s="81"/>
      <c r="S9" s="82"/>
      <c r="T9" s="80">
        <v>7860</v>
      </c>
      <c r="U9" s="81"/>
      <c r="V9" s="81"/>
      <c r="W9" s="80">
        <v>7470</v>
      </c>
      <c r="X9" s="81"/>
      <c r="Y9" s="81"/>
      <c r="Z9" s="80">
        <v>7562</v>
      </c>
      <c r="AA9" s="81"/>
      <c r="AB9" s="81"/>
      <c r="AC9" s="80">
        <v>33958</v>
      </c>
      <c r="AD9" s="81"/>
      <c r="AE9" s="81"/>
      <c r="AF9" s="80">
        <v>30666</v>
      </c>
    </row>
    <row r="10" spans="1:32" ht="14.1" customHeight="1" x14ac:dyDescent="0.25">
      <c r="A10" s="185" t="s">
        <v>200</v>
      </c>
      <c r="B10" s="179"/>
      <c r="D10" s="28"/>
      <c r="E10" s="93">
        <v>8566</v>
      </c>
      <c r="F10" s="94"/>
      <c r="G10" s="95"/>
      <c r="H10" s="93">
        <v>8345</v>
      </c>
      <c r="I10" s="94"/>
      <c r="J10" s="94"/>
      <c r="K10" s="93">
        <v>8121</v>
      </c>
      <c r="L10" s="94"/>
      <c r="M10" s="94"/>
      <c r="N10" s="93">
        <v>7908</v>
      </c>
      <c r="O10" s="94"/>
      <c r="P10" s="95"/>
      <c r="Q10" s="93">
        <v>7741</v>
      </c>
      <c r="R10" s="94"/>
      <c r="S10" s="95"/>
      <c r="T10" s="93">
        <v>7545</v>
      </c>
      <c r="U10" s="94"/>
      <c r="V10" s="94"/>
      <c r="W10" s="93">
        <v>7348</v>
      </c>
      <c r="X10" s="94"/>
      <c r="Y10" s="94"/>
      <c r="Z10" s="93">
        <v>7081</v>
      </c>
      <c r="AA10" s="94"/>
      <c r="AB10" s="94"/>
      <c r="AC10" s="93">
        <v>32940</v>
      </c>
      <c r="AD10" s="94"/>
      <c r="AE10" s="94"/>
      <c r="AF10" s="93">
        <v>29715</v>
      </c>
    </row>
    <row r="11" spans="1:32" ht="14.1" customHeight="1" x14ac:dyDescent="0.25">
      <c r="A11" s="185" t="s">
        <v>202</v>
      </c>
      <c r="B11" s="179"/>
      <c r="D11" s="28"/>
      <c r="E11" s="93">
        <v>93</v>
      </c>
      <c r="F11" s="94"/>
      <c r="G11" s="95"/>
      <c r="H11" s="93">
        <v>-178</v>
      </c>
      <c r="I11" s="94"/>
      <c r="J11" s="94"/>
      <c r="K11" s="93">
        <v>-678</v>
      </c>
      <c r="L11" s="94"/>
      <c r="M11" s="94"/>
      <c r="N11" s="93">
        <v>-346</v>
      </c>
      <c r="O11" s="94"/>
      <c r="P11" s="95"/>
      <c r="Q11" s="93">
        <v>-974</v>
      </c>
      <c r="R11" s="94"/>
      <c r="S11" s="95"/>
      <c r="T11" s="93">
        <v>-1315</v>
      </c>
      <c r="U11" s="94"/>
      <c r="V11" s="94"/>
      <c r="W11" s="93">
        <v>-578</v>
      </c>
      <c r="X11" s="94"/>
      <c r="Y11" s="94"/>
      <c r="Z11" s="93">
        <v>-147</v>
      </c>
      <c r="AA11" s="94"/>
      <c r="AB11" s="94"/>
      <c r="AC11" s="93">
        <v>-1109</v>
      </c>
      <c r="AD11" s="94"/>
      <c r="AE11" s="94"/>
      <c r="AF11" s="93">
        <v>-3014</v>
      </c>
    </row>
    <row r="12" spans="1:32" ht="11.1" customHeight="1" x14ac:dyDescent="0.25">
      <c r="D12" s="28"/>
      <c r="G12" s="28"/>
      <c r="P12" s="28"/>
      <c r="S12" s="28"/>
    </row>
    <row r="13" spans="1:32" ht="14.1" customHeight="1" x14ac:dyDescent="0.25">
      <c r="A13" s="203" t="s">
        <v>172</v>
      </c>
      <c r="B13" s="179"/>
      <c r="D13" s="28"/>
      <c r="G13" s="28"/>
      <c r="P13" s="28"/>
      <c r="S13" s="28"/>
    </row>
    <row r="14" spans="1:32" ht="11.1" customHeight="1" x14ac:dyDescent="0.25">
      <c r="D14" s="28"/>
      <c r="G14" s="28"/>
      <c r="P14" s="28"/>
      <c r="S14" s="28"/>
    </row>
    <row r="15" spans="1:32" ht="14.1" customHeight="1" x14ac:dyDescent="0.25">
      <c r="A15" s="199" t="s">
        <v>173</v>
      </c>
      <c r="B15" s="179"/>
      <c r="D15" s="28"/>
      <c r="E15" s="88">
        <v>78.5</v>
      </c>
      <c r="F15" s="89"/>
      <c r="G15" s="90"/>
      <c r="H15" s="88">
        <v>81.400000000000006</v>
      </c>
      <c r="I15" s="89"/>
      <c r="J15" s="89"/>
      <c r="K15" s="88">
        <v>87.9</v>
      </c>
      <c r="L15" s="89"/>
      <c r="M15" s="89"/>
      <c r="N15" s="88">
        <v>83.4</v>
      </c>
      <c r="O15" s="89"/>
      <c r="P15" s="90"/>
      <c r="Q15" s="88">
        <v>90.6</v>
      </c>
      <c r="R15" s="89"/>
      <c r="S15" s="90"/>
      <c r="T15" s="88">
        <v>95.3</v>
      </c>
      <c r="U15" s="89"/>
      <c r="V15" s="89"/>
      <c r="W15" s="88">
        <v>84.9</v>
      </c>
      <c r="X15" s="89"/>
      <c r="Y15" s="89"/>
      <c r="Z15" s="88">
        <v>77.599999999999994</v>
      </c>
      <c r="AA15" s="89"/>
      <c r="AB15" s="89"/>
      <c r="AC15" s="88">
        <v>82.8</v>
      </c>
      <c r="AD15" s="89"/>
      <c r="AE15" s="89"/>
      <c r="AF15" s="88">
        <v>87.2</v>
      </c>
    </row>
    <row r="16" spans="1:32" ht="14.1" customHeight="1" x14ac:dyDescent="0.25">
      <c r="A16" s="185" t="s">
        <v>174</v>
      </c>
      <c r="B16" s="179"/>
      <c r="D16" s="28"/>
      <c r="E16" s="88">
        <v>-0.3</v>
      </c>
      <c r="F16" s="89"/>
      <c r="G16" s="90"/>
      <c r="H16" s="88">
        <v>-2.6</v>
      </c>
      <c r="I16" s="89"/>
      <c r="J16" s="89"/>
      <c r="K16" s="88">
        <v>-4.2</v>
      </c>
      <c r="L16" s="89"/>
      <c r="M16" s="89"/>
      <c r="N16" s="88">
        <v>-1.2</v>
      </c>
      <c r="O16" s="89"/>
      <c r="P16" s="90"/>
      <c r="Q16" s="88">
        <v>-0.5</v>
      </c>
      <c r="R16" s="89"/>
      <c r="S16" s="90"/>
      <c r="T16" s="88">
        <v>-4.4000000000000004</v>
      </c>
      <c r="U16" s="89"/>
      <c r="V16" s="89"/>
      <c r="W16" s="88">
        <v>-1.5</v>
      </c>
      <c r="X16" s="89"/>
      <c r="Y16" s="89"/>
      <c r="Z16" s="88">
        <v>-0.6</v>
      </c>
      <c r="AA16" s="89"/>
      <c r="AB16" s="89"/>
      <c r="AC16" s="88">
        <v>-2.1</v>
      </c>
      <c r="AD16" s="89"/>
      <c r="AE16" s="89"/>
      <c r="AF16" s="88">
        <v>-1.7</v>
      </c>
    </row>
    <row r="17" spans="1:32" ht="12.75" customHeight="1" x14ac:dyDescent="0.25">
      <c r="A17" s="185" t="s">
        <v>232</v>
      </c>
      <c r="B17" s="179"/>
      <c r="D17" s="28"/>
      <c r="E17" s="91">
        <v>-1.7</v>
      </c>
      <c r="F17" s="89"/>
      <c r="G17" s="90"/>
      <c r="H17" s="91">
        <v>-0.3</v>
      </c>
      <c r="I17" s="89"/>
      <c r="J17" s="89"/>
      <c r="K17" s="91">
        <v>-1.4</v>
      </c>
      <c r="L17" s="89"/>
      <c r="M17" s="89"/>
      <c r="N17" s="91">
        <v>-0.1</v>
      </c>
      <c r="O17" s="89"/>
      <c r="P17" s="90"/>
      <c r="Q17" s="91">
        <v>-2.2999999999999998</v>
      </c>
      <c r="R17" s="89"/>
      <c r="S17" s="90"/>
      <c r="T17" s="91">
        <v>-8.5</v>
      </c>
      <c r="U17" s="89"/>
      <c r="V17" s="89"/>
      <c r="W17" s="91">
        <v>-3.8</v>
      </c>
      <c r="X17" s="89"/>
      <c r="Y17" s="89"/>
      <c r="Z17" s="91">
        <v>-2.1</v>
      </c>
      <c r="AA17" s="89"/>
      <c r="AB17" s="89"/>
      <c r="AC17" s="91">
        <v>-0.9</v>
      </c>
      <c r="AD17" s="89"/>
      <c r="AE17" s="89"/>
      <c r="AF17" s="91">
        <v>-4.2</v>
      </c>
    </row>
    <row r="18" spans="1:32" ht="14.1" customHeight="1" thickBot="1" x14ac:dyDescent="0.3">
      <c r="A18" s="211" t="s">
        <v>176</v>
      </c>
      <c r="B18" s="179"/>
      <c r="D18" s="28"/>
      <c r="E18" s="108">
        <v>76.5</v>
      </c>
      <c r="F18" s="89"/>
      <c r="G18" s="90"/>
      <c r="H18" s="108">
        <v>78.5</v>
      </c>
      <c r="I18" s="89"/>
      <c r="J18" s="89"/>
      <c r="K18" s="108">
        <v>82.3</v>
      </c>
      <c r="L18" s="89"/>
      <c r="M18" s="89"/>
      <c r="N18" s="108">
        <v>82.1</v>
      </c>
      <c r="O18" s="89"/>
      <c r="P18" s="90"/>
      <c r="Q18" s="108">
        <v>87.8</v>
      </c>
      <c r="R18" s="89"/>
      <c r="S18" s="90"/>
      <c r="T18" s="108">
        <v>82.4</v>
      </c>
      <c r="U18" s="89"/>
      <c r="V18" s="89"/>
      <c r="W18" s="108">
        <v>79.599999999999994</v>
      </c>
      <c r="X18" s="89"/>
      <c r="Y18" s="89"/>
      <c r="Z18" s="108">
        <v>74.900000000000006</v>
      </c>
      <c r="AA18" s="89"/>
      <c r="AB18" s="89"/>
      <c r="AC18" s="108">
        <v>79.8</v>
      </c>
      <c r="AD18" s="89"/>
      <c r="AE18" s="89"/>
      <c r="AF18" s="108">
        <v>81.3</v>
      </c>
    </row>
    <row r="19" spans="1:32" ht="11.1" customHeight="1" thickTop="1" x14ac:dyDescent="0.25">
      <c r="D19" s="28"/>
      <c r="E19" s="111"/>
      <c r="F19" s="89"/>
      <c r="G19" s="90"/>
      <c r="H19" s="111"/>
      <c r="I19" s="89"/>
      <c r="J19" s="89"/>
      <c r="K19" s="111"/>
      <c r="L19" s="89"/>
      <c r="M19" s="89"/>
      <c r="N19" s="111"/>
      <c r="O19" s="89"/>
      <c r="P19" s="90"/>
      <c r="Q19" s="111"/>
      <c r="R19" s="89"/>
      <c r="S19" s="90"/>
      <c r="T19" s="111"/>
      <c r="U19" s="89"/>
      <c r="V19" s="89"/>
      <c r="W19" s="111"/>
      <c r="X19" s="89"/>
      <c r="Y19" s="89"/>
      <c r="Z19" s="111"/>
      <c r="AA19" s="89"/>
      <c r="AB19" s="89"/>
      <c r="AC19" s="111"/>
      <c r="AD19" s="89"/>
      <c r="AE19" s="89"/>
      <c r="AF19" s="111"/>
    </row>
    <row r="20" spans="1:32" ht="14.1" customHeight="1" x14ac:dyDescent="0.25">
      <c r="A20" s="199" t="s">
        <v>205</v>
      </c>
      <c r="B20" s="179"/>
      <c r="D20" s="28"/>
      <c r="E20" s="88">
        <v>20.399999999999999</v>
      </c>
      <c r="F20" s="89"/>
      <c r="G20" s="90"/>
      <c r="H20" s="88">
        <v>20.7</v>
      </c>
      <c r="I20" s="89"/>
      <c r="J20" s="89"/>
      <c r="K20" s="88">
        <v>20.399999999999999</v>
      </c>
      <c r="L20" s="89"/>
      <c r="M20" s="89"/>
      <c r="N20" s="88">
        <v>21</v>
      </c>
      <c r="O20" s="89"/>
      <c r="P20" s="90"/>
      <c r="Q20" s="88">
        <v>22</v>
      </c>
      <c r="R20" s="89"/>
      <c r="S20" s="90"/>
      <c r="T20" s="88">
        <v>22.1</v>
      </c>
      <c r="U20" s="89"/>
      <c r="V20" s="89"/>
      <c r="W20" s="88">
        <v>23</v>
      </c>
      <c r="X20" s="89"/>
      <c r="Y20" s="89"/>
      <c r="Z20" s="88">
        <v>24.5</v>
      </c>
      <c r="AA20" s="89"/>
      <c r="AB20" s="89"/>
      <c r="AC20" s="88">
        <v>20.6</v>
      </c>
      <c r="AD20" s="89"/>
      <c r="AE20" s="89"/>
      <c r="AF20" s="88">
        <v>22.9</v>
      </c>
    </row>
    <row r="21" spans="1:32" ht="14.1" customHeight="1" x14ac:dyDescent="0.25">
      <c r="A21" s="185" t="s">
        <v>178</v>
      </c>
      <c r="B21" s="179"/>
      <c r="D21" s="28"/>
      <c r="E21" s="91">
        <v>-0.5</v>
      </c>
      <c r="F21" s="89"/>
      <c r="G21" s="90"/>
      <c r="H21" s="91">
        <v>-0.4</v>
      </c>
      <c r="I21" s="89"/>
      <c r="J21" s="89"/>
      <c r="K21" s="91">
        <v>-0.5</v>
      </c>
      <c r="L21" s="89"/>
      <c r="M21" s="89"/>
      <c r="N21" s="91">
        <v>-0.5</v>
      </c>
      <c r="O21" s="89"/>
      <c r="P21" s="90"/>
      <c r="Q21" s="91">
        <v>-0.6</v>
      </c>
      <c r="R21" s="89"/>
      <c r="S21" s="90"/>
      <c r="T21" s="91">
        <v>-0.5</v>
      </c>
      <c r="U21" s="89"/>
      <c r="V21" s="89"/>
      <c r="W21" s="91">
        <v>-0.5</v>
      </c>
      <c r="X21" s="89"/>
      <c r="Y21" s="89"/>
      <c r="Z21" s="91">
        <v>-0.6</v>
      </c>
      <c r="AA21" s="89"/>
      <c r="AB21" s="89"/>
      <c r="AC21" s="91">
        <v>-0.5</v>
      </c>
      <c r="AD21" s="89"/>
      <c r="AE21" s="89"/>
      <c r="AF21" s="91">
        <v>-0.6</v>
      </c>
    </row>
    <row r="22" spans="1:32" ht="14.1" customHeight="1" thickBot="1" x14ac:dyDescent="0.3">
      <c r="A22" s="211" t="s">
        <v>179</v>
      </c>
      <c r="B22" s="179"/>
      <c r="D22" s="28"/>
      <c r="E22" s="108">
        <v>19.899999999999999</v>
      </c>
      <c r="F22" s="89"/>
      <c r="G22" s="90"/>
      <c r="H22" s="108">
        <v>20.3</v>
      </c>
      <c r="I22" s="89"/>
      <c r="J22" s="89"/>
      <c r="K22" s="108">
        <v>19.899999999999999</v>
      </c>
      <c r="L22" s="89"/>
      <c r="M22" s="89"/>
      <c r="N22" s="108">
        <v>20.5</v>
      </c>
      <c r="O22" s="89"/>
      <c r="P22" s="90"/>
      <c r="Q22" s="108">
        <v>21.4</v>
      </c>
      <c r="R22" s="89"/>
      <c r="S22" s="90"/>
      <c r="T22" s="108">
        <v>21.6</v>
      </c>
      <c r="U22" s="89"/>
      <c r="V22" s="89"/>
      <c r="W22" s="108">
        <v>22.5</v>
      </c>
      <c r="X22" s="89"/>
      <c r="Y22" s="89"/>
      <c r="Z22" s="108">
        <v>23.9</v>
      </c>
      <c r="AA22" s="89"/>
      <c r="AB22" s="89"/>
      <c r="AC22" s="108">
        <v>20.100000000000001</v>
      </c>
      <c r="AD22" s="89"/>
      <c r="AE22" s="89"/>
      <c r="AF22" s="108">
        <v>22.3</v>
      </c>
    </row>
    <row r="23" spans="1:32" ht="11.1" customHeight="1" thickTop="1" x14ac:dyDescent="0.25">
      <c r="D23" s="28"/>
      <c r="E23" s="111"/>
      <c r="F23" s="89"/>
      <c r="G23" s="90"/>
      <c r="H23" s="111"/>
      <c r="I23" s="89"/>
      <c r="J23" s="89"/>
      <c r="K23" s="111"/>
      <c r="L23" s="89"/>
      <c r="M23" s="89"/>
      <c r="N23" s="111"/>
      <c r="O23" s="89"/>
      <c r="P23" s="90"/>
      <c r="Q23" s="111"/>
      <c r="R23" s="89"/>
      <c r="S23" s="90"/>
      <c r="T23" s="111"/>
      <c r="U23" s="89"/>
      <c r="V23" s="89"/>
      <c r="W23" s="111"/>
      <c r="X23" s="89"/>
      <c r="Y23" s="89"/>
      <c r="Z23" s="111"/>
      <c r="AA23" s="89"/>
      <c r="AB23" s="89"/>
      <c r="AC23" s="111"/>
      <c r="AD23" s="89"/>
      <c r="AE23" s="89"/>
      <c r="AF23" s="111"/>
    </row>
    <row r="24" spans="1:32" ht="14.1" customHeight="1" x14ac:dyDescent="0.25">
      <c r="A24" s="199" t="s">
        <v>233</v>
      </c>
      <c r="B24" s="179"/>
      <c r="D24" s="28"/>
      <c r="E24" s="88">
        <v>98.9</v>
      </c>
      <c r="F24" s="89"/>
      <c r="G24" s="90"/>
      <c r="H24" s="88">
        <v>102.1</v>
      </c>
      <c r="I24" s="89"/>
      <c r="J24" s="89"/>
      <c r="K24" s="88">
        <v>108.3</v>
      </c>
      <c r="L24" s="89"/>
      <c r="M24" s="89"/>
      <c r="N24" s="88">
        <v>104.4</v>
      </c>
      <c r="O24" s="89"/>
      <c r="P24" s="90"/>
      <c r="Q24" s="88">
        <v>112.6</v>
      </c>
      <c r="R24" s="89"/>
      <c r="S24" s="90"/>
      <c r="T24" s="88">
        <v>117.4</v>
      </c>
      <c r="U24" s="89"/>
      <c r="V24" s="89"/>
      <c r="W24" s="88">
        <v>107.9</v>
      </c>
      <c r="X24" s="89"/>
      <c r="Y24" s="89"/>
      <c r="Z24" s="88">
        <v>102.1</v>
      </c>
      <c r="AA24" s="89"/>
      <c r="AB24" s="89"/>
      <c r="AC24" s="88">
        <v>103.4</v>
      </c>
      <c r="AD24" s="89"/>
      <c r="AE24" s="89"/>
      <c r="AF24" s="88">
        <v>110.1</v>
      </c>
    </row>
    <row r="25" spans="1:32" ht="14.1" customHeight="1" x14ac:dyDescent="0.25">
      <c r="A25" s="185" t="s">
        <v>174</v>
      </c>
      <c r="B25" s="179"/>
      <c r="D25" s="28"/>
      <c r="E25" s="88">
        <v>-0.3</v>
      </c>
      <c r="F25" s="89"/>
      <c r="G25" s="90"/>
      <c r="H25" s="88">
        <v>-2.6</v>
      </c>
      <c r="I25" s="89"/>
      <c r="J25" s="89"/>
      <c r="K25" s="88">
        <v>-4.2</v>
      </c>
      <c r="L25" s="89"/>
      <c r="M25" s="89"/>
      <c r="N25" s="88">
        <v>-1.2</v>
      </c>
      <c r="O25" s="89"/>
      <c r="P25" s="90"/>
      <c r="Q25" s="88">
        <v>-0.5</v>
      </c>
      <c r="R25" s="89"/>
      <c r="S25" s="90"/>
      <c r="T25" s="88">
        <v>-4.4000000000000004</v>
      </c>
      <c r="U25" s="89"/>
      <c r="V25" s="89"/>
      <c r="W25" s="88">
        <v>-1.5</v>
      </c>
      <c r="X25" s="89"/>
      <c r="Y25" s="89"/>
      <c r="Z25" s="88">
        <v>-0.6</v>
      </c>
      <c r="AA25" s="89"/>
      <c r="AB25" s="89"/>
      <c r="AC25" s="88">
        <v>-2.1</v>
      </c>
      <c r="AD25" s="89"/>
      <c r="AE25" s="89"/>
      <c r="AF25" s="88">
        <v>-1.7</v>
      </c>
    </row>
    <row r="26" spans="1:32" ht="14.1" customHeight="1" x14ac:dyDescent="0.25">
      <c r="A26" s="185" t="s">
        <v>234</v>
      </c>
      <c r="B26" s="179"/>
      <c r="D26" s="28"/>
      <c r="E26" s="88">
        <v>-1.7</v>
      </c>
      <c r="F26" s="89"/>
      <c r="G26" s="90"/>
      <c r="H26" s="88">
        <v>-0.3</v>
      </c>
      <c r="I26" s="89"/>
      <c r="J26" s="89"/>
      <c r="K26" s="88">
        <v>-1.4</v>
      </c>
      <c r="L26" s="89"/>
      <c r="M26" s="89"/>
      <c r="N26" s="88">
        <v>-0.1</v>
      </c>
      <c r="O26" s="89"/>
      <c r="P26" s="90"/>
      <c r="Q26" s="88">
        <v>-2.2999999999999998</v>
      </c>
      <c r="R26" s="89"/>
      <c r="S26" s="90"/>
      <c r="T26" s="88">
        <v>-8.5</v>
      </c>
      <c r="U26" s="89"/>
      <c r="V26" s="89"/>
      <c r="W26" s="88">
        <v>-3.8</v>
      </c>
      <c r="X26" s="89"/>
      <c r="Y26" s="89"/>
      <c r="Z26" s="88">
        <v>-2.1</v>
      </c>
      <c r="AA26" s="89"/>
      <c r="AB26" s="89"/>
      <c r="AC26" s="88">
        <v>-0.9</v>
      </c>
      <c r="AD26" s="89"/>
      <c r="AE26" s="89"/>
      <c r="AF26" s="88">
        <v>-4.2</v>
      </c>
    </row>
    <row r="27" spans="1:32" ht="14.1" customHeight="1" x14ac:dyDescent="0.25">
      <c r="A27" s="185" t="s">
        <v>235</v>
      </c>
      <c r="B27" s="179"/>
      <c r="D27" s="28"/>
      <c r="E27" s="91">
        <v>-0.5</v>
      </c>
      <c r="F27" s="89"/>
      <c r="G27" s="90"/>
      <c r="H27" s="91">
        <v>-0.4</v>
      </c>
      <c r="I27" s="89"/>
      <c r="J27" s="89"/>
      <c r="K27" s="91">
        <v>-0.5</v>
      </c>
      <c r="L27" s="89"/>
      <c r="M27" s="89"/>
      <c r="N27" s="91">
        <v>-0.5</v>
      </c>
      <c r="O27" s="89"/>
      <c r="P27" s="90"/>
      <c r="Q27" s="91">
        <v>-0.6</v>
      </c>
      <c r="R27" s="89"/>
      <c r="S27" s="90"/>
      <c r="T27" s="91">
        <v>-0.5</v>
      </c>
      <c r="U27" s="89"/>
      <c r="V27" s="89"/>
      <c r="W27" s="91">
        <v>-0.5</v>
      </c>
      <c r="X27" s="89"/>
      <c r="Y27" s="89"/>
      <c r="Z27" s="91">
        <v>-0.6</v>
      </c>
      <c r="AA27" s="89"/>
      <c r="AB27" s="89"/>
      <c r="AC27" s="91">
        <v>-0.5</v>
      </c>
      <c r="AD27" s="89"/>
      <c r="AE27" s="89"/>
      <c r="AF27" s="91">
        <v>-0.6</v>
      </c>
    </row>
    <row r="28" spans="1:32" ht="14.1" customHeight="1" thickBot="1" x14ac:dyDescent="0.3">
      <c r="A28" s="211" t="s">
        <v>186</v>
      </c>
      <c r="B28" s="179"/>
      <c r="D28" s="28"/>
      <c r="E28" s="108">
        <v>96.4</v>
      </c>
      <c r="F28" s="89"/>
      <c r="G28" s="90"/>
      <c r="H28" s="108">
        <v>98.8</v>
      </c>
      <c r="I28" s="89"/>
      <c r="J28" s="89"/>
      <c r="K28" s="108">
        <v>102.2</v>
      </c>
      <c r="L28" s="89"/>
      <c r="M28" s="89"/>
      <c r="N28" s="108">
        <v>102.6</v>
      </c>
      <c r="O28" s="89"/>
      <c r="P28" s="90"/>
      <c r="Q28" s="108">
        <v>109.2</v>
      </c>
      <c r="R28" s="89"/>
      <c r="S28" s="90"/>
      <c r="T28" s="108">
        <v>104</v>
      </c>
      <c r="U28" s="89"/>
      <c r="V28" s="89"/>
      <c r="W28" s="108">
        <v>102.1</v>
      </c>
      <c r="X28" s="89"/>
      <c r="Y28" s="89"/>
      <c r="Z28" s="108">
        <v>98.8</v>
      </c>
      <c r="AA28" s="89"/>
      <c r="AB28" s="89"/>
      <c r="AC28" s="108">
        <v>99.9</v>
      </c>
      <c r="AD28" s="89"/>
      <c r="AE28" s="89"/>
      <c r="AF28" s="108">
        <v>103.6</v>
      </c>
    </row>
    <row r="29" spans="1:32" ht="11.1" customHeight="1" thickTop="1" x14ac:dyDescent="0.25">
      <c r="D29" s="28"/>
      <c r="E29" s="50"/>
      <c r="G29" s="28"/>
      <c r="H29" s="29"/>
      <c r="K29" s="29"/>
      <c r="N29" s="29"/>
      <c r="P29" s="28"/>
      <c r="Q29" s="29"/>
      <c r="S29" s="28"/>
      <c r="T29" s="29"/>
      <c r="W29" s="29"/>
      <c r="Z29" s="29"/>
      <c r="AC29" s="29"/>
      <c r="AF29" s="29"/>
    </row>
    <row r="30" spans="1:32" s="71" customFormat="1" ht="15" customHeight="1" x14ac:dyDescent="0.25">
      <c r="A30" s="212" t="s">
        <v>393</v>
      </c>
      <c r="B30" s="192"/>
      <c r="D30" s="72"/>
      <c r="E30" s="134">
        <v>1398</v>
      </c>
      <c r="F30" s="124"/>
      <c r="G30" s="125"/>
      <c r="H30" s="134">
        <v>1505</v>
      </c>
      <c r="I30" s="124"/>
      <c r="J30" s="124"/>
      <c r="K30" s="134">
        <v>1478</v>
      </c>
      <c r="L30" s="124"/>
      <c r="M30" s="124"/>
      <c r="N30" s="134">
        <v>1534</v>
      </c>
      <c r="O30" s="124"/>
      <c r="P30" s="125"/>
      <c r="Q30" s="134">
        <v>1427</v>
      </c>
      <c r="R30" s="124"/>
      <c r="S30" s="125"/>
      <c r="T30" s="134">
        <v>1581</v>
      </c>
      <c r="U30" s="124"/>
      <c r="V30" s="124"/>
      <c r="W30" s="134">
        <v>1631</v>
      </c>
      <c r="X30" s="124"/>
      <c r="Y30" s="124"/>
      <c r="Z30" s="134">
        <v>1682</v>
      </c>
      <c r="AA30" s="124"/>
      <c r="AB30" s="124"/>
      <c r="AC30" s="134">
        <v>5915</v>
      </c>
      <c r="AD30" s="124"/>
      <c r="AE30" s="124"/>
      <c r="AF30" s="134">
        <v>6321</v>
      </c>
    </row>
    <row r="31" spans="1:32" ht="11.1" customHeight="1" x14ac:dyDescent="0.25">
      <c r="D31" s="28"/>
      <c r="G31" s="28"/>
      <c r="P31" s="28"/>
      <c r="S31" s="28"/>
    </row>
    <row r="32" spans="1:32" ht="14.1" customHeight="1" x14ac:dyDescent="0.25">
      <c r="A32" s="203" t="s">
        <v>189</v>
      </c>
      <c r="B32" s="179"/>
      <c r="D32" s="28"/>
      <c r="G32" s="28"/>
      <c r="P32" s="28"/>
      <c r="S32" s="28"/>
    </row>
    <row r="33" spans="1:32" ht="14.1" customHeight="1" x14ac:dyDescent="0.25">
      <c r="A33" s="185" t="s">
        <v>160</v>
      </c>
      <c r="B33" s="179"/>
      <c r="D33" s="28"/>
      <c r="E33" s="80">
        <v>7041</v>
      </c>
      <c r="F33" s="81"/>
      <c r="G33" s="82"/>
      <c r="H33" s="80">
        <v>7206</v>
      </c>
      <c r="I33" s="81"/>
      <c r="J33" s="81"/>
      <c r="K33" s="80">
        <v>6821</v>
      </c>
      <c r="L33" s="81"/>
      <c r="M33" s="81"/>
      <c r="N33" s="80">
        <v>6826</v>
      </c>
      <c r="O33" s="81"/>
      <c r="P33" s="82"/>
      <c r="Q33" s="80">
        <v>6560</v>
      </c>
      <c r="R33" s="81"/>
      <c r="S33" s="82"/>
      <c r="T33" s="80">
        <v>6704</v>
      </c>
      <c r="U33" s="81"/>
      <c r="V33" s="81"/>
      <c r="W33" s="80">
        <v>6374</v>
      </c>
      <c r="X33" s="81"/>
      <c r="Y33" s="81"/>
      <c r="Z33" s="80">
        <v>6308</v>
      </c>
      <c r="AA33" s="81"/>
      <c r="AB33" s="81"/>
      <c r="AC33" s="80">
        <v>27894</v>
      </c>
      <c r="AD33" s="81"/>
      <c r="AE33" s="81"/>
      <c r="AF33" s="80">
        <v>25946</v>
      </c>
    </row>
    <row r="34" spans="1:32" ht="14.1" customHeight="1" x14ac:dyDescent="0.25">
      <c r="A34" s="185" t="s">
        <v>200</v>
      </c>
      <c r="B34" s="179"/>
      <c r="D34" s="28"/>
      <c r="E34" s="93">
        <v>7042</v>
      </c>
      <c r="F34" s="94"/>
      <c r="G34" s="95"/>
      <c r="H34" s="93">
        <v>6910</v>
      </c>
      <c r="I34" s="94"/>
      <c r="J34" s="94"/>
      <c r="K34" s="93">
        <v>6772</v>
      </c>
      <c r="L34" s="94"/>
      <c r="M34" s="94"/>
      <c r="N34" s="93">
        <v>6660</v>
      </c>
      <c r="O34" s="94"/>
      <c r="P34" s="95"/>
      <c r="Q34" s="93">
        <v>6544</v>
      </c>
      <c r="R34" s="94"/>
      <c r="S34" s="95"/>
      <c r="T34" s="93">
        <v>6416</v>
      </c>
      <c r="U34" s="94"/>
      <c r="V34" s="94"/>
      <c r="W34" s="93">
        <v>6253</v>
      </c>
      <c r="X34" s="94"/>
      <c r="Y34" s="94"/>
      <c r="Z34" s="93">
        <v>6073</v>
      </c>
      <c r="AA34" s="94"/>
      <c r="AB34" s="94"/>
      <c r="AC34" s="93">
        <v>27384</v>
      </c>
      <c r="AD34" s="94"/>
      <c r="AE34" s="94"/>
      <c r="AF34" s="93">
        <v>25286</v>
      </c>
    </row>
    <row r="35" spans="1:32" ht="14.1" customHeight="1" x14ac:dyDescent="0.25">
      <c r="A35" s="185" t="s">
        <v>202</v>
      </c>
      <c r="B35" s="179"/>
      <c r="D35" s="28"/>
      <c r="E35" s="93">
        <v>124</v>
      </c>
      <c r="F35" s="94"/>
      <c r="G35" s="95"/>
      <c r="H35" s="93">
        <v>-75</v>
      </c>
      <c r="I35" s="94"/>
      <c r="J35" s="94"/>
      <c r="K35" s="93">
        <v>-546</v>
      </c>
      <c r="L35" s="94"/>
      <c r="M35" s="94"/>
      <c r="N35" s="93">
        <v>-332</v>
      </c>
      <c r="O35" s="94"/>
      <c r="P35" s="95"/>
      <c r="Q35" s="93">
        <v>-909</v>
      </c>
      <c r="R35" s="94"/>
      <c r="S35" s="95"/>
      <c r="T35" s="93">
        <v>-1222</v>
      </c>
      <c r="U35" s="94"/>
      <c r="V35" s="94"/>
      <c r="W35" s="93">
        <v>-578</v>
      </c>
      <c r="X35" s="94"/>
      <c r="Y35" s="94"/>
      <c r="Z35" s="93">
        <v>-137</v>
      </c>
      <c r="AA35" s="94"/>
      <c r="AB35" s="94"/>
      <c r="AC35" s="93">
        <v>-829</v>
      </c>
      <c r="AD35" s="94"/>
      <c r="AE35" s="94"/>
      <c r="AF35" s="93">
        <v>-2846</v>
      </c>
    </row>
    <row r="36" spans="1:32" ht="11.1" customHeight="1" x14ac:dyDescent="0.25">
      <c r="D36" s="28"/>
      <c r="G36" s="28"/>
      <c r="P36" s="28"/>
      <c r="S36" s="28"/>
    </row>
    <row r="37" spans="1:32" ht="14.1" customHeight="1" x14ac:dyDescent="0.25">
      <c r="A37" s="199" t="s">
        <v>173</v>
      </c>
      <c r="B37" s="179"/>
      <c r="D37" s="28"/>
      <c r="E37" s="88">
        <v>77.5</v>
      </c>
      <c r="F37" s="89"/>
      <c r="G37" s="90"/>
      <c r="H37" s="88">
        <v>80.3</v>
      </c>
      <c r="I37" s="89"/>
      <c r="J37" s="89"/>
      <c r="K37" s="88">
        <v>87.7</v>
      </c>
      <c r="L37" s="89"/>
      <c r="M37" s="89"/>
      <c r="N37" s="88">
        <v>84.3</v>
      </c>
      <c r="O37" s="89"/>
      <c r="P37" s="90"/>
      <c r="Q37" s="88">
        <v>92.2</v>
      </c>
      <c r="R37" s="89"/>
      <c r="S37" s="90"/>
      <c r="T37" s="88">
        <v>97.1</v>
      </c>
      <c r="U37" s="89"/>
      <c r="V37" s="89"/>
      <c r="W37" s="88">
        <v>86.4</v>
      </c>
      <c r="X37" s="89"/>
      <c r="Y37" s="89"/>
      <c r="Z37" s="88">
        <v>78.3</v>
      </c>
      <c r="AA37" s="89"/>
      <c r="AB37" s="89"/>
      <c r="AC37" s="88">
        <v>82.4</v>
      </c>
      <c r="AD37" s="89"/>
      <c r="AE37" s="89"/>
      <c r="AF37" s="88">
        <v>88.7</v>
      </c>
    </row>
    <row r="38" spans="1:32" ht="14.1" customHeight="1" x14ac:dyDescent="0.25">
      <c r="A38" s="185" t="s">
        <v>236</v>
      </c>
      <c r="B38" s="179"/>
      <c r="D38" s="28"/>
      <c r="E38" s="91">
        <v>-1.9</v>
      </c>
      <c r="F38" s="89"/>
      <c r="G38" s="90"/>
      <c r="H38" s="91">
        <v>-1.7</v>
      </c>
      <c r="I38" s="89"/>
      <c r="J38" s="89"/>
      <c r="K38" s="91">
        <v>-4.5</v>
      </c>
      <c r="L38" s="89"/>
      <c r="M38" s="89"/>
      <c r="N38" s="91">
        <v>-0.6</v>
      </c>
      <c r="O38" s="89"/>
      <c r="P38" s="90"/>
      <c r="Q38" s="91">
        <v>-3</v>
      </c>
      <c r="R38" s="89"/>
      <c r="S38" s="90"/>
      <c r="T38" s="91">
        <v>-13.6</v>
      </c>
      <c r="U38" s="89"/>
      <c r="V38" s="89"/>
      <c r="W38" s="91">
        <v>-5.5</v>
      </c>
      <c r="X38" s="89"/>
      <c r="Y38" s="89"/>
      <c r="Z38" s="91">
        <v>-2.9</v>
      </c>
      <c r="AA38" s="89"/>
      <c r="AB38" s="89"/>
      <c r="AC38" s="91">
        <v>-2.1</v>
      </c>
      <c r="AD38" s="89"/>
      <c r="AE38" s="89"/>
      <c r="AF38" s="91">
        <v>-6.3</v>
      </c>
    </row>
    <row r="39" spans="1:32" ht="14.1" customHeight="1" thickBot="1" x14ac:dyDescent="0.3">
      <c r="A39" s="211" t="s">
        <v>176</v>
      </c>
      <c r="B39" s="179"/>
      <c r="D39" s="28"/>
      <c r="E39" s="108">
        <v>75.599999999999994</v>
      </c>
      <c r="F39" s="89"/>
      <c r="G39" s="90"/>
      <c r="H39" s="108">
        <v>78.599999999999994</v>
      </c>
      <c r="I39" s="89"/>
      <c r="J39" s="89"/>
      <c r="K39" s="108">
        <v>83.2</v>
      </c>
      <c r="L39" s="89"/>
      <c r="M39" s="89"/>
      <c r="N39" s="108">
        <v>83.7</v>
      </c>
      <c r="O39" s="89"/>
      <c r="P39" s="90"/>
      <c r="Q39" s="108">
        <v>89.2</v>
      </c>
      <c r="R39" s="89"/>
      <c r="S39" s="90"/>
      <c r="T39" s="108">
        <v>83.5</v>
      </c>
      <c r="U39" s="89"/>
      <c r="V39" s="89"/>
      <c r="W39" s="108">
        <v>80.900000000000006</v>
      </c>
      <c r="X39" s="89"/>
      <c r="Y39" s="89"/>
      <c r="Z39" s="108">
        <v>75.400000000000006</v>
      </c>
      <c r="AA39" s="89"/>
      <c r="AB39" s="89"/>
      <c r="AC39" s="108">
        <v>80.3</v>
      </c>
      <c r="AD39" s="89"/>
      <c r="AE39" s="89"/>
      <c r="AF39" s="108">
        <v>82.4</v>
      </c>
    </row>
    <row r="40" spans="1:32" ht="11.1" customHeight="1" thickTop="1" x14ac:dyDescent="0.25">
      <c r="D40" s="28"/>
      <c r="E40" s="111"/>
      <c r="F40" s="89"/>
      <c r="G40" s="90"/>
      <c r="H40" s="111"/>
      <c r="I40" s="89"/>
      <c r="J40" s="89"/>
      <c r="K40" s="111"/>
      <c r="L40" s="89"/>
      <c r="M40" s="89"/>
      <c r="N40" s="111"/>
      <c r="O40" s="89"/>
      <c r="P40" s="90"/>
      <c r="Q40" s="111"/>
      <c r="R40" s="89"/>
      <c r="S40" s="90"/>
      <c r="T40" s="111"/>
      <c r="U40" s="89"/>
      <c r="V40" s="89"/>
      <c r="W40" s="111"/>
      <c r="X40" s="89"/>
      <c r="Y40" s="89"/>
      <c r="Z40" s="111"/>
      <c r="AA40" s="89"/>
      <c r="AB40" s="89"/>
      <c r="AC40" s="111"/>
      <c r="AD40" s="89"/>
      <c r="AE40" s="89"/>
      <c r="AF40" s="111"/>
    </row>
    <row r="41" spans="1:32" ht="14.1" customHeight="1" x14ac:dyDescent="0.25">
      <c r="A41" s="199" t="s">
        <v>233</v>
      </c>
      <c r="B41" s="179"/>
      <c r="D41" s="28"/>
      <c r="E41" s="88">
        <v>98.2</v>
      </c>
      <c r="F41" s="89"/>
      <c r="G41" s="90"/>
      <c r="H41" s="88">
        <v>101.1</v>
      </c>
      <c r="I41" s="89"/>
      <c r="J41" s="89"/>
      <c r="K41" s="88">
        <v>108.1</v>
      </c>
      <c r="L41" s="89"/>
      <c r="M41" s="89"/>
      <c r="N41" s="88">
        <v>105</v>
      </c>
      <c r="O41" s="89"/>
      <c r="P41" s="90"/>
      <c r="Q41" s="88">
        <v>113.9</v>
      </c>
      <c r="R41" s="89"/>
      <c r="S41" s="90"/>
      <c r="T41" s="88">
        <v>119</v>
      </c>
      <c r="U41" s="89"/>
      <c r="V41" s="89"/>
      <c r="W41" s="88">
        <v>109.2</v>
      </c>
      <c r="X41" s="89"/>
      <c r="Y41" s="89"/>
      <c r="Z41" s="88">
        <v>102.3</v>
      </c>
      <c r="AA41" s="89"/>
      <c r="AB41" s="89"/>
      <c r="AC41" s="88">
        <v>103</v>
      </c>
      <c r="AD41" s="89"/>
      <c r="AE41" s="89"/>
      <c r="AF41" s="88">
        <v>111.3</v>
      </c>
    </row>
    <row r="42" spans="1:32" ht="14.1" customHeight="1" x14ac:dyDescent="0.25">
      <c r="A42" s="185" t="s">
        <v>237</v>
      </c>
      <c r="B42" s="179"/>
      <c r="D42" s="28"/>
      <c r="E42" s="91">
        <v>-2.1</v>
      </c>
      <c r="F42" s="89"/>
      <c r="G42" s="90"/>
      <c r="H42" s="91">
        <v>-1.9</v>
      </c>
      <c r="I42" s="89"/>
      <c r="J42" s="89"/>
      <c r="K42" s="91">
        <v>-4.7</v>
      </c>
      <c r="L42" s="89"/>
      <c r="M42" s="89"/>
      <c r="N42" s="91">
        <v>-0.8</v>
      </c>
      <c r="O42" s="89"/>
      <c r="P42" s="90"/>
      <c r="Q42" s="91">
        <v>-3.1</v>
      </c>
      <c r="R42" s="89"/>
      <c r="S42" s="90"/>
      <c r="T42" s="91">
        <v>-13.7</v>
      </c>
      <c r="U42" s="89"/>
      <c r="V42" s="89"/>
      <c r="W42" s="91">
        <v>-5.6</v>
      </c>
      <c r="X42" s="89"/>
      <c r="Y42" s="89"/>
      <c r="Z42" s="91">
        <v>-3</v>
      </c>
      <c r="AA42" s="89"/>
      <c r="AB42" s="89"/>
      <c r="AC42" s="91">
        <v>-2.2999999999999998</v>
      </c>
      <c r="AD42" s="89"/>
      <c r="AE42" s="89"/>
      <c r="AF42" s="91">
        <v>-6.4</v>
      </c>
    </row>
    <row r="43" spans="1:32" ht="14.1" customHeight="1" thickBot="1" x14ac:dyDescent="0.3">
      <c r="A43" s="211" t="s">
        <v>186</v>
      </c>
      <c r="B43" s="179"/>
      <c r="D43" s="28"/>
      <c r="E43" s="108">
        <v>96.1</v>
      </c>
      <c r="F43" s="89"/>
      <c r="G43" s="90"/>
      <c r="H43" s="108">
        <v>99.2</v>
      </c>
      <c r="I43" s="89"/>
      <c r="J43" s="89"/>
      <c r="K43" s="108">
        <v>103.4</v>
      </c>
      <c r="L43" s="89"/>
      <c r="M43" s="89"/>
      <c r="N43" s="108">
        <v>104.2</v>
      </c>
      <c r="O43" s="89"/>
      <c r="P43" s="90"/>
      <c r="Q43" s="108">
        <v>110.8</v>
      </c>
      <c r="R43" s="89"/>
      <c r="S43" s="90"/>
      <c r="T43" s="108">
        <v>105.3</v>
      </c>
      <c r="U43" s="89"/>
      <c r="V43" s="89"/>
      <c r="W43" s="108">
        <v>103.6</v>
      </c>
      <c r="X43" s="89"/>
      <c r="Y43" s="89"/>
      <c r="Z43" s="108">
        <v>99.3</v>
      </c>
      <c r="AA43" s="89"/>
      <c r="AB43" s="89"/>
      <c r="AC43" s="108">
        <v>100.7</v>
      </c>
      <c r="AD43" s="89"/>
      <c r="AE43" s="89"/>
      <c r="AF43" s="108">
        <v>104.9</v>
      </c>
    </row>
    <row r="44" spans="1:32" ht="11.1" customHeight="1" thickTop="1" x14ac:dyDescent="0.25">
      <c r="D44" s="28"/>
      <c r="E44" s="29"/>
      <c r="G44" s="28"/>
      <c r="H44" s="29"/>
      <c r="K44" s="29"/>
      <c r="N44" s="29"/>
      <c r="P44" s="28"/>
      <c r="Q44" s="29"/>
      <c r="S44" s="28"/>
      <c r="T44" s="29"/>
      <c r="W44" s="29"/>
      <c r="Z44" s="29"/>
      <c r="AC44" s="29"/>
      <c r="AF44" s="29"/>
    </row>
    <row r="45" spans="1:32" ht="12.75" customHeight="1" x14ac:dyDescent="0.25">
      <c r="A45" s="185" t="s">
        <v>238</v>
      </c>
      <c r="B45" s="179"/>
      <c r="D45" s="28"/>
      <c r="E45" s="93">
        <v>794</v>
      </c>
      <c r="F45" s="94"/>
      <c r="G45" s="95"/>
      <c r="H45" s="93">
        <v>772</v>
      </c>
      <c r="I45" s="94"/>
      <c r="J45" s="94"/>
      <c r="K45" s="93">
        <v>737</v>
      </c>
      <c r="L45" s="94"/>
      <c r="M45" s="94"/>
      <c r="N45" s="93">
        <v>726</v>
      </c>
      <c r="O45" s="94"/>
      <c r="P45" s="95"/>
      <c r="Q45" s="93">
        <v>698</v>
      </c>
      <c r="R45" s="94"/>
      <c r="S45" s="95"/>
      <c r="T45" s="93">
        <v>667</v>
      </c>
      <c r="U45" s="94"/>
      <c r="V45" s="94"/>
      <c r="W45" s="93">
        <v>644</v>
      </c>
      <c r="X45" s="94"/>
      <c r="Y45" s="94"/>
      <c r="Z45" s="93">
        <v>626</v>
      </c>
      <c r="AA45" s="94"/>
      <c r="AB45" s="94"/>
      <c r="AC45" s="93">
        <v>757</v>
      </c>
      <c r="AD45" s="94"/>
      <c r="AE45" s="94"/>
      <c r="AF45" s="93">
        <v>659</v>
      </c>
    </row>
    <row r="46" spans="1:32" ht="14.1" customHeight="1" x14ac:dyDescent="0.25">
      <c r="A46" s="185" t="s">
        <v>239</v>
      </c>
      <c r="B46" s="179"/>
      <c r="D46" s="28"/>
      <c r="E46" s="93">
        <v>1386</v>
      </c>
      <c r="F46" s="94"/>
      <c r="G46" s="95"/>
      <c r="H46" s="93">
        <v>1345</v>
      </c>
      <c r="I46" s="94"/>
      <c r="J46" s="94"/>
      <c r="K46" s="93">
        <v>1301</v>
      </c>
      <c r="L46" s="94"/>
      <c r="M46" s="94"/>
      <c r="N46" s="93">
        <v>1260</v>
      </c>
      <c r="O46" s="94"/>
      <c r="P46" s="95"/>
      <c r="Q46" s="93">
        <v>1209</v>
      </c>
      <c r="R46" s="94"/>
      <c r="S46" s="95"/>
      <c r="T46" s="93">
        <v>1174</v>
      </c>
      <c r="U46" s="94"/>
      <c r="V46" s="94"/>
      <c r="W46" s="93">
        <v>1138</v>
      </c>
      <c r="X46" s="94"/>
      <c r="Y46" s="94"/>
      <c r="Z46" s="93">
        <v>1106</v>
      </c>
      <c r="AA46" s="94"/>
      <c r="AB46" s="94"/>
      <c r="AC46" s="93">
        <v>1347</v>
      </c>
      <c r="AD46" s="152"/>
      <c r="AE46" s="94"/>
      <c r="AF46" s="93">
        <v>1168</v>
      </c>
    </row>
    <row r="47" spans="1:32" ht="12.75" customHeight="1" x14ac:dyDescent="0.25">
      <c r="A47" s="185" t="s">
        <v>240</v>
      </c>
      <c r="B47" s="179"/>
      <c r="D47" s="28"/>
      <c r="E47" s="88">
        <v>14.6</v>
      </c>
      <c r="F47" s="89"/>
      <c r="G47" s="90"/>
      <c r="H47" s="88">
        <v>14.6</v>
      </c>
      <c r="I47" s="89"/>
      <c r="J47" s="89"/>
      <c r="K47" s="88">
        <v>14.3</v>
      </c>
      <c r="L47" s="89"/>
      <c r="M47" s="89"/>
      <c r="N47" s="88">
        <v>13.9</v>
      </c>
      <c r="O47" s="89"/>
      <c r="P47" s="90"/>
      <c r="Q47" s="88">
        <v>10.1</v>
      </c>
      <c r="R47" s="89"/>
      <c r="S47" s="90"/>
      <c r="T47" s="88">
        <v>7.2</v>
      </c>
      <c r="U47" s="89"/>
      <c r="V47" s="89"/>
      <c r="W47" s="88">
        <v>3.4</v>
      </c>
      <c r="X47" s="89"/>
      <c r="Y47" s="89"/>
      <c r="Z47" s="88">
        <v>0.4</v>
      </c>
      <c r="AA47" s="89"/>
      <c r="AB47" s="89"/>
      <c r="AC47" s="88">
        <v>15.3</v>
      </c>
      <c r="AD47" s="153" t="s">
        <v>395</v>
      </c>
      <c r="AE47" s="151"/>
      <c r="AF47" s="88">
        <v>6.6</v>
      </c>
    </row>
    <row r="48" spans="1:32" ht="12.75" customHeight="1" x14ac:dyDescent="0.25">
      <c r="A48" s="185" t="s">
        <v>241</v>
      </c>
      <c r="B48" s="179"/>
      <c r="D48" s="28"/>
      <c r="E48" s="93">
        <v>1048</v>
      </c>
      <c r="F48" s="94"/>
      <c r="G48" s="95"/>
      <c r="H48" s="93">
        <v>1057</v>
      </c>
      <c r="I48" s="94"/>
      <c r="J48" s="94"/>
      <c r="K48" s="93">
        <v>1082</v>
      </c>
      <c r="L48" s="94"/>
      <c r="M48" s="94"/>
      <c r="N48" s="93">
        <v>1055</v>
      </c>
      <c r="O48" s="94"/>
      <c r="P48" s="95"/>
      <c r="Q48" s="93">
        <v>1078</v>
      </c>
      <c r="R48" s="94"/>
      <c r="S48" s="95"/>
      <c r="T48" s="93">
        <v>981</v>
      </c>
      <c r="U48" s="94"/>
      <c r="V48" s="94"/>
      <c r="W48" s="93">
        <v>921</v>
      </c>
      <c r="X48" s="94"/>
      <c r="Y48" s="94"/>
      <c r="Z48" s="93">
        <v>834</v>
      </c>
      <c r="AA48" s="94"/>
      <c r="AB48" s="94"/>
      <c r="AC48" s="93">
        <v>1082</v>
      </c>
      <c r="AD48" s="94"/>
      <c r="AE48" s="94"/>
      <c r="AF48" s="93">
        <v>962</v>
      </c>
    </row>
    <row r="49" spans="1:32" ht="24.15" customHeight="1" x14ac:dyDescent="0.25">
      <c r="A49" s="185" t="s">
        <v>242</v>
      </c>
      <c r="B49" s="179"/>
      <c r="D49" s="28"/>
      <c r="E49" s="88">
        <v>-2.8</v>
      </c>
      <c r="F49" s="89"/>
      <c r="G49" s="90"/>
      <c r="H49" s="88">
        <v>7.7</v>
      </c>
      <c r="I49" s="89"/>
      <c r="J49" s="89"/>
      <c r="K49" s="88">
        <v>17.5</v>
      </c>
      <c r="L49" s="89"/>
      <c r="M49" s="89"/>
      <c r="N49" s="88">
        <v>26.5</v>
      </c>
      <c r="O49" s="89"/>
      <c r="P49" s="90"/>
      <c r="Q49" s="88">
        <v>29.3</v>
      </c>
      <c r="R49" s="89"/>
      <c r="S49" s="90"/>
      <c r="T49" s="88">
        <v>22.6</v>
      </c>
      <c r="U49" s="89"/>
      <c r="V49" s="89"/>
      <c r="W49" s="88">
        <v>25.1</v>
      </c>
      <c r="X49" s="89"/>
      <c r="Y49" s="89"/>
      <c r="Z49" s="88">
        <v>34.700000000000003</v>
      </c>
      <c r="AA49" s="89"/>
      <c r="AB49" s="89"/>
      <c r="AC49" s="88">
        <v>12.5</v>
      </c>
      <c r="AD49" s="154" t="s">
        <v>396</v>
      </c>
      <c r="AE49" s="89"/>
      <c r="AF49" s="88">
        <v>29.1</v>
      </c>
    </row>
    <row r="50" spans="1:32" ht="12.75" customHeight="1" x14ac:dyDescent="0.25">
      <c r="A50" s="185" t="s">
        <v>243</v>
      </c>
      <c r="B50" s="179"/>
      <c r="D50" s="28"/>
      <c r="E50" s="93">
        <v>1332</v>
      </c>
      <c r="F50" s="94"/>
      <c r="G50" s="95"/>
      <c r="H50" s="93">
        <v>1335</v>
      </c>
      <c r="I50" s="94"/>
      <c r="J50" s="94"/>
      <c r="K50" s="93">
        <v>1345</v>
      </c>
      <c r="L50" s="94"/>
      <c r="M50" s="94"/>
      <c r="N50" s="93">
        <v>1313</v>
      </c>
      <c r="O50" s="94"/>
      <c r="P50" s="95"/>
      <c r="Q50" s="93">
        <v>1339</v>
      </c>
      <c r="R50" s="94"/>
      <c r="S50" s="95"/>
      <c r="T50" s="93">
        <v>1237</v>
      </c>
      <c r="U50" s="94"/>
      <c r="V50" s="94"/>
      <c r="W50" s="93">
        <v>1179</v>
      </c>
      <c r="X50" s="94"/>
      <c r="Y50" s="94"/>
      <c r="Z50" s="93">
        <v>1098</v>
      </c>
      <c r="AA50" s="94"/>
      <c r="AB50" s="94"/>
      <c r="AC50" s="93">
        <v>1356</v>
      </c>
      <c r="AD50" s="94"/>
      <c r="AE50" s="94"/>
      <c r="AF50" s="93">
        <v>1225</v>
      </c>
    </row>
    <row r="51" spans="1:32" ht="14.1" customHeight="1" x14ac:dyDescent="0.25">
      <c r="A51" s="185" t="s">
        <v>244</v>
      </c>
      <c r="B51" s="179"/>
      <c r="D51" s="28"/>
      <c r="E51" s="88">
        <v>85.4</v>
      </c>
      <c r="F51" s="89"/>
      <c r="G51" s="90"/>
      <c r="H51" s="88">
        <v>84.9</v>
      </c>
      <c r="I51" s="89"/>
      <c r="J51" s="89"/>
      <c r="K51" s="88">
        <v>85.5</v>
      </c>
      <c r="L51" s="89"/>
      <c r="M51" s="89"/>
      <c r="N51" s="88">
        <v>85.7</v>
      </c>
      <c r="O51" s="89"/>
      <c r="P51" s="90"/>
      <c r="Q51" s="88">
        <v>86</v>
      </c>
      <c r="R51" s="89"/>
      <c r="S51" s="90"/>
      <c r="T51" s="88">
        <v>87</v>
      </c>
      <c r="U51" s="89"/>
      <c r="V51" s="89"/>
      <c r="W51" s="88">
        <v>87.5</v>
      </c>
      <c r="X51" s="89"/>
      <c r="Y51" s="89"/>
      <c r="Z51" s="88">
        <v>87.5</v>
      </c>
      <c r="AA51" s="89"/>
      <c r="AB51" s="89"/>
      <c r="AC51" s="88">
        <v>85.4</v>
      </c>
      <c r="AD51" s="89"/>
      <c r="AE51" s="89"/>
      <c r="AF51" s="88">
        <v>87</v>
      </c>
    </row>
    <row r="52" spans="1:32" ht="11.1" customHeight="1" x14ac:dyDescent="0.25">
      <c r="D52" s="28"/>
      <c r="G52" s="28"/>
      <c r="P52" s="28"/>
      <c r="S52" s="28"/>
    </row>
    <row r="53" spans="1:32" ht="14.1" customHeight="1" x14ac:dyDescent="0.25">
      <c r="A53" s="203" t="s">
        <v>190</v>
      </c>
      <c r="B53" s="179"/>
      <c r="D53" s="28"/>
      <c r="G53" s="28"/>
      <c r="P53" s="28"/>
      <c r="S53" s="28"/>
    </row>
    <row r="54" spans="1:32" ht="14.1" customHeight="1" x14ac:dyDescent="0.25">
      <c r="A54" s="185" t="s">
        <v>160</v>
      </c>
      <c r="B54" s="179"/>
      <c r="D54" s="28"/>
      <c r="E54" s="80">
        <v>1529</v>
      </c>
      <c r="F54" s="81"/>
      <c r="G54" s="82"/>
      <c r="H54" s="80">
        <v>1564</v>
      </c>
      <c r="I54" s="81"/>
      <c r="J54" s="81"/>
      <c r="K54" s="80">
        <v>1448</v>
      </c>
      <c r="L54" s="81"/>
      <c r="M54" s="81"/>
      <c r="N54" s="80">
        <v>1523</v>
      </c>
      <c r="O54" s="81"/>
      <c r="P54" s="82"/>
      <c r="Q54" s="80">
        <v>1214</v>
      </c>
      <c r="R54" s="81"/>
      <c r="S54" s="82"/>
      <c r="T54" s="80">
        <v>1156</v>
      </c>
      <c r="U54" s="81"/>
      <c r="V54" s="81"/>
      <c r="W54" s="80">
        <v>1096</v>
      </c>
      <c r="X54" s="81"/>
      <c r="Y54" s="81"/>
      <c r="Z54" s="80">
        <v>1254</v>
      </c>
      <c r="AA54" s="81"/>
      <c r="AB54" s="81"/>
      <c r="AC54" s="80">
        <v>6064</v>
      </c>
      <c r="AD54" s="81"/>
      <c r="AE54" s="81"/>
      <c r="AF54" s="80">
        <v>4720</v>
      </c>
    </row>
    <row r="55" spans="1:32" ht="14.1" customHeight="1" x14ac:dyDescent="0.25">
      <c r="A55" s="185" t="s">
        <v>200</v>
      </c>
      <c r="B55" s="179"/>
      <c r="D55" s="28"/>
      <c r="E55" s="93">
        <v>1524</v>
      </c>
      <c r="F55" s="94"/>
      <c r="G55" s="95"/>
      <c r="H55" s="93">
        <v>1435</v>
      </c>
      <c r="I55" s="94"/>
      <c r="J55" s="94"/>
      <c r="K55" s="93">
        <v>1349</v>
      </c>
      <c r="L55" s="94"/>
      <c r="M55" s="94"/>
      <c r="N55" s="93">
        <v>1248</v>
      </c>
      <c r="O55" s="94"/>
      <c r="P55" s="95"/>
      <c r="Q55" s="93">
        <v>1197</v>
      </c>
      <c r="R55" s="94"/>
      <c r="S55" s="95"/>
      <c r="T55" s="93">
        <v>1129</v>
      </c>
      <c r="U55" s="94"/>
      <c r="V55" s="94"/>
      <c r="W55" s="93">
        <v>1095</v>
      </c>
      <c r="X55" s="94"/>
      <c r="Y55" s="94"/>
      <c r="Z55" s="93">
        <v>1008</v>
      </c>
      <c r="AA55" s="94"/>
      <c r="AB55" s="94"/>
      <c r="AC55" s="93">
        <v>5556</v>
      </c>
      <c r="AD55" s="94"/>
      <c r="AE55" s="94"/>
      <c r="AF55" s="93">
        <v>4429</v>
      </c>
    </row>
    <row r="56" spans="1:32" ht="14.1" customHeight="1" x14ac:dyDescent="0.25">
      <c r="A56" s="185" t="s">
        <v>202</v>
      </c>
      <c r="B56" s="179"/>
      <c r="D56" s="28"/>
      <c r="E56" s="93">
        <v>-31</v>
      </c>
      <c r="F56" s="94"/>
      <c r="G56" s="95"/>
      <c r="H56" s="93">
        <v>-103</v>
      </c>
      <c r="I56" s="94"/>
      <c r="J56" s="94"/>
      <c r="K56" s="93">
        <v>-132</v>
      </c>
      <c r="L56" s="94"/>
      <c r="M56" s="94"/>
      <c r="N56" s="93">
        <v>-14</v>
      </c>
      <c r="O56" s="94"/>
      <c r="P56" s="95"/>
      <c r="Q56" s="93">
        <v>-65</v>
      </c>
      <c r="R56" s="94"/>
      <c r="S56" s="95"/>
      <c r="T56" s="93">
        <v>-93</v>
      </c>
      <c r="U56" s="94"/>
      <c r="V56" s="94"/>
      <c r="W56" s="93">
        <v>0</v>
      </c>
      <c r="X56" s="94"/>
      <c r="Y56" s="94"/>
      <c r="Z56" s="93">
        <v>-10</v>
      </c>
      <c r="AA56" s="94"/>
      <c r="AB56" s="94"/>
      <c r="AC56" s="93">
        <v>-280</v>
      </c>
      <c r="AD56" s="94"/>
      <c r="AE56" s="94"/>
      <c r="AF56" s="93">
        <v>-168</v>
      </c>
    </row>
    <row r="57" spans="1:32" ht="11.1" customHeight="1" x14ac:dyDescent="0.25">
      <c r="D57" s="28"/>
      <c r="G57" s="28"/>
      <c r="P57" s="28"/>
      <c r="S57" s="28"/>
    </row>
    <row r="58" spans="1:32" ht="14.1" customHeight="1" x14ac:dyDescent="0.25">
      <c r="A58" s="199" t="s">
        <v>233</v>
      </c>
      <c r="B58" s="179"/>
      <c r="D58" s="28"/>
      <c r="E58" s="88">
        <v>102</v>
      </c>
      <c r="F58" s="89"/>
      <c r="G58" s="90"/>
      <c r="H58" s="88">
        <v>107.2</v>
      </c>
      <c r="I58" s="89"/>
      <c r="J58" s="89"/>
      <c r="K58" s="88">
        <v>109.8</v>
      </c>
      <c r="L58" s="89"/>
      <c r="M58" s="89"/>
      <c r="N58" s="88">
        <v>101.1</v>
      </c>
      <c r="O58" s="89"/>
      <c r="P58" s="90"/>
      <c r="Q58" s="88">
        <v>105.4</v>
      </c>
      <c r="R58" s="89"/>
      <c r="S58" s="90"/>
      <c r="T58" s="88">
        <v>108.2</v>
      </c>
      <c r="U58" s="89"/>
      <c r="V58" s="89"/>
      <c r="W58" s="88">
        <v>100</v>
      </c>
      <c r="X58" s="89"/>
      <c r="Y58" s="89"/>
      <c r="Z58" s="88">
        <v>101</v>
      </c>
      <c r="AA58" s="89"/>
      <c r="AB58" s="89"/>
      <c r="AC58" s="88">
        <v>105</v>
      </c>
      <c r="AD58" s="89"/>
      <c r="AE58" s="89"/>
      <c r="AF58" s="88">
        <v>103.8</v>
      </c>
    </row>
    <row r="59" spans="1:32" ht="14.1" customHeight="1" x14ac:dyDescent="0.25">
      <c r="A59" s="185" t="s">
        <v>245</v>
      </c>
      <c r="B59" s="179"/>
      <c r="D59" s="28"/>
      <c r="E59" s="91">
        <v>-4.2</v>
      </c>
      <c r="F59" s="89"/>
      <c r="G59" s="90"/>
      <c r="H59" s="91">
        <v>-10.4</v>
      </c>
      <c r="I59" s="89"/>
      <c r="J59" s="89"/>
      <c r="K59" s="91">
        <v>-13.7</v>
      </c>
      <c r="L59" s="89"/>
      <c r="M59" s="89"/>
      <c r="N59" s="91">
        <v>-7.1</v>
      </c>
      <c r="O59" s="89"/>
      <c r="P59" s="90"/>
      <c r="Q59" s="91">
        <v>-4.8</v>
      </c>
      <c r="R59" s="89"/>
      <c r="S59" s="90"/>
      <c r="T59" s="91">
        <v>-11.4</v>
      </c>
      <c r="U59" s="89"/>
      <c r="V59" s="89"/>
      <c r="W59" s="91">
        <v>-6.6</v>
      </c>
      <c r="X59" s="89"/>
      <c r="Y59" s="89"/>
      <c r="Z59" s="91">
        <v>-5.6</v>
      </c>
      <c r="AA59" s="89"/>
      <c r="AB59" s="89"/>
      <c r="AC59" s="91">
        <v>-8.6999999999999993</v>
      </c>
      <c r="AD59" s="89"/>
      <c r="AE59" s="89"/>
      <c r="AF59" s="91">
        <v>-7.1</v>
      </c>
    </row>
    <row r="60" spans="1:32" ht="14.1" customHeight="1" thickBot="1" x14ac:dyDescent="0.3">
      <c r="A60" s="211" t="s">
        <v>186</v>
      </c>
      <c r="B60" s="179"/>
      <c r="D60" s="28"/>
      <c r="E60" s="108">
        <v>97.8</v>
      </c>
      <c r="F60" s="89"/>
      <c r="G60" s="90"/>
      <c r="H60" s="108">
        <v>96.8</v>
      </c>
      <c r="I60" s="89"/>
      <c r="J60" s="89"/>
      <c r="K60" s="108">
        <v>96.1</v>
      </c>
      <c r="L60" s="89"/>
      <c r="M60" s="89"/>
      <c r="N60" s="108">
        <v>94</v>
      </c>
      <c r="O60" s="89"/>
      <c r="P60" s="90"/>
      <c r="Q60" s="108">
        <v>100.6</v>
      </c>
      <c r="R60" s="89"/>
      <c r="S60" s="90"/>
      <c r="T60" s="108">
        <v>96.8</v>
      </c>
      <c r="U60" s="89"/>
      <c r="V60" s="89"/>
      <c r="W60" s="108">
        <v>93.4</v>
      </c>
      <c r="X60" s="89"/>
      <c r="Y60" s="89"/>
      <c r="Z60" s="108">
        <v>95.4</v>
      </c>
      <c r="AA60" s="89"/>
      <c r="AB60" s="89"/>
      <c r="AC60" s="108">
        <v>96.3</v>
      </c>
      <c r="AD60" s="89"/>
      <c r="AE60" s="89"/>
      <c r="AF60" s="108">
        <v>96.7</v>
      </c>
    </row>
    <row r="61" spans="1:32" ht="11.1" customHeight="1" thickTop="1" x14ac:dyDescent="0.25">
      <c r="D61" s="51"/>
      <c r="E61" s="52"/>
      <c r="G61" s="53"/>
      <c r="H61" s="54"/>
      <c r="K61" s="54"/>
      <c r="N61" s="54"/>
      <c r="P61" s="51"/>
      <c r="Q61" s="52"/>
      <c r="S61" s="53"/>
      <c r="T61" s="54"/>
      <c r="W61" s="54"/>
      <c r="Z61" s="54"/>
      <c r="AC61" s="54"/>
      <c r="AF61" s="54"/>
    </row>
    <row r="62" spans="1:32" ht="11.1" customHeight="1" x14ac:dyDescent="0.25">
      <c r="D62" s="55"/>
      <c r="E62" s="55"/>
      <c r="F62" s="55"/>
      <c r="P62" s="55"/>
      <c r="Q62" s="55"/>
      <c r="R62" s="55"/>
    </row>
    <row r="63" spans="1:32" ht="14.1" customHeight="1" x14ac:dyDescent="0.25">
      <c r="A63" s="22" t="s">
        <v>76</v>
      </c>
      <c r="B63" s="182" t="s">
        <v>246</v>
      </c>
      <c r="C63" s="179"/>
      <c r="D63" s="179"/>
      <c r="E63" s="179"/>
      <c r="F63" s="179"/>
      <c r="G63" s="179"/>
      <c r="H63" s="179"/>
      <c r="I63" s="179"/>
      <c r="J63" s="179"/>
      <c r="K63" s="179"/>
      <c r="L63" s="179"/>
      <c r="M63" s="179"/>
      <c r="N63" s="179"/>
      <c r="O63" s="179"/>
      <c r="P63" s="179"/>
      <c r="Q63" s="179"/>
      <c r="R63" s="179"/>
      <c r="S63" s="179"/>
      <c r="T63" s="179"/>
      <c r="U63" s="179"/>
      <c r="V63" s="179"/>
      <c r="W63" s="179"/>
      <c r="X63" s="179"/>
      <c r="Y63" s="179"/>
      <c r="Z63" s="179"/>
      <c r="AA63" s="179"/>
      <c r="AB63" s="179"/>
      <c r="AC63" s="179"/>
      <c r="AD63" s="179"/>
      <c r="AE63" s="179"/>
      <c r="AF63" s="179"/>
    </row>
    <row r="64" spans="1:32" x14ac:dyDescent="0.25">
      <c r="A64" s="22" t="s">
        <v>78</v>
      </c>
      <c r="B64" s="182" t="s">
        <v>397</v>
      </c>
      <c r="C64" s="182"/>
      <c r="D64" s="182"/>
      <c r="E64" s="182"/>
      <c r="F64" s="182"/>
      <c r="G64" s="182"/>
      <c r="H64" s="182"/>
      <c r="I64" s="182"/>
      <c r="J64" s="182"/>
      <c r="K64" s="182"/>
      <c r="L64" s="182"/>
      <c r="M64" s="182"/>
      <c r="N64" s="182"/>
      <c r="O64" s="182"/>
      <c r="P64" s="182"/>
      <c r="Q64" s="182"/>
      <c r="R64" s="182"/>
      <c r="S64" s="182"/>
      <c r="T64" s="182"/>
      <c r="U64" s="182"/>
      <c r="V64" s="182"/>
      <c r="W64" s="182"/>
      <c r="X64" s="182"/>
      <c r="Y64" s="182"/>
      <c r="Z64" s="182"/>
      <c r="AA64" s="182"/>
      <c r="AB64" s="182"/>
      <c r="AC64" s="182"/>
      <c r="AD64" s="182"/>
      <c r="AE64" s="182"/>
      <c r="AF64" s="182"/>
    </row>
    <row r="65" spans="1:32" ht="24.75" customHeight="1" x14ac:dyDescent="0.25">
      <c r="A65" s="22" t="s">
        <v>94</v>
      </c>
      <c r="B65" s="182" t="s">
        <v>398</v>
      </c>
      <c r="C65" s="179"/>
      <c r="D65" s="179"/>
      <c r="E65" s="179"/>
      <c r="F65" s="179"/>
      <c r="G65" s="179"/>
      <c r="H65" s="179"/>
      <c r="I65" s="179"/>
      <c r="J65" s="179"/>
      <c r="K65" s="179"/>
      <c r="L65" s="179"/>
      <c r="M65" s="179"/>
      <c r="N65" s="179"/>
      <c r="O65" s="179"/>
      <c r="P65" s="179"/>
      <c r="Q65" s="179"/>
      <c r="R65" s="179"/>
      <c r="S65" s="179"/>
      <c r="T65" s="179"/>
      <c r="U65" s="179"/>
      <c r="V65" s="179"/>
      <c r="W65" s="179"/>
      <c r="X65" s="179"/>
      <c r="Y65" s="179"/>
      <c r="Z65" s="179"/>
      <c r="AA65" s="179"/>
      <c r="AB65" s="179"/>
      <c r="AC65" s="179"/>
      <c r="AD65" s="179"/>
      <c r="AE65" s="179"/>
      <c r="AF65" s="179"/>
    </row>
    <row r="66" spans="1:32" ht="39.75" customHeight="1" x14ac:dyDescent="0.25">
      <c r="A66" s="22" t="s">
        <v>84</v>
      </c>
      <c r="B66" s="182" t="s">
        <v>399</v>
      </c>
      <c r="C66" s="179"/>
      <c r="D66" s="179"/>
      <c r="E66" s="179"/>
      <c r="F66" s="179"/>
      <c r="G66" s="179"/>
      <c r="H66" s="179"/>
      <c r="I66" s="179"/>
      <c r="J66" s="179"/>
      <c r="K66" s="179"/>
      <c r="L66" s="179"/>
      <c r="M66" s="179"/>
      <c r="N66" s="179"/>
      <c r="O66" s="179"/>
      <c r="P66" s="179"/>
      <c r="Q66" s="179"/>
      <c r="R66" s="179"/>
      <c r="S66" s="179"/>
      <c r="T66" s="179"/>
      <c r="U66" s="179"/>
      <c r="V66" s="179"/>
      <c r="W66" s="179"/>
      <c r="X66" s="179"/>
      <c r="Y66" s="179"/>
      <c r="Z66" s="179"/>
      <c r="AA66" s="179"/>
      <c r="AB66" s="179"/>
      <c r="AC66" s="179"/>
      <c r="AD66" s="179"/>
      <c r="AE66" s="179"/>
      <c r="AF66" s="179"/>
    </row>
  </sheetData>
  <mergeCells count="51">
    <mergeCell ref="B65:AF65"/>
    <mergeCell ref="B66:AF66"/>
    <mergeCell ref="A8:B8"/>
    <mergeCell ref="A1:AF1"/>
    <mergeCell ref="A2:AF2"/>
    <mergeCell ref="A4:B4"/>
    <mergeCell ref="D4:AA4"/>
    <mergeCell ref="AC4:AF4"/>
    <mergeCell ref="A24:B24"/>
    <mergeCell ref="A9:B9"/>
    <mergeCell ref="A10:B10"/>
    <mergeCell ref="A11:B11"/>
    <mergeCell ref="A13:B13"/>
    <mergeCell ref="A15:B15"/>
    <mergeCell ref="A16:B16"/>
    <mergeCell ref="A17:B17"/>
    <mergeCell ref="A18:B18"/>
    <mergeCell ref="A20:B20"/>
    <mergeCell ref="A21:B21"/>
    <mergeCell ref="A22:B22"/>
    <mergeCell ref="A39:B39"/>
    <mergeCell ref="A25:B25"/>
    <mergeCell ref="A26:B26"/>
    <mergeCell ref="A27:B27"/>
    <mergeCell ref="A28:B28"/>
    <mergeCell ref="A30:B30"/>
    <mergeCell ref="A32:B32"/>
    <mergeCell ref="A33:B33"/>
    <mergeCell ref="A34:B34"/>
    <mergeCell ref="A35:B35"/>
    <mergeCell ref="A37:B37"/>
    <mergeCell ref="A38:B38"/>
    <mergeCell ref="A54:B54"/>
    <mergeCell ref="A41:B41"/>
    <mergeCell ref="A42:B42"/>
    <mergeCell ref="A43:B43"/>
    <mergeCell ref="A45:B45"/>
    <mergeCell ref="A46:B46"/>
    <mergeCell ref="A47:B47"/>
    <mergeCell ref="A48:B48"/>
    <mergeCell ref="A49:B49"/>
    <mergeCell ref="A50:B50"/>
    <mergeCell ref="A51:B51"/>
    <mergeCell ref="A53:B53"/>
    <mergeCell ref="B64:AF64"/>
    <mergeCell ref="A55:B55"/>
    <mergeCell ref="A56:B56"/>
    <mergeCell ref="A58:B58"/>
    <mergeCell ref="A59:B59"/>
    <mergeCell ref="A60:B60"/>
    <mergeCell ref="B63:AF63"/>
  </mergeCells>
  <printOptions horizontalCentered="1"/>
  <pageMargins left="0.25" right="0.25" top="0.5" bottom="0.5" header="0.3" footer="0.3"/>
  <pageSetup scale="58" fitToWidth="0" orientation="landscape" horizontalDpi="1200" verticalDpi="1200" r:id="rId1"/>
  <headerFooter>
    <oddFooter>&amp;L&amp;"Calibri,Regular"&amp;11&amp;K0033A0The Allstate Corporation 4Q23 Supplement&amp;R&amp;K0033A0&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F54"/>
  <sheetViews>
    <sheetView showRuler="0" workbookViewId="0">
      <selection activeCell="C56" sqref="C56"/>
    </sheetView>
  </sheetViews>
  <sheetFormatPr defaultColWidth="13.6640625" defaultRowHeight="13.2" x14ac:dyDescent="0.25"/>
  <cols>
    <col min="1" max="1" width="4.109375" customWidth="1"/>
    <col min="2" max="2" width="48.5546875" customWidth="1"/>
    <col min="3" max="4" width="2.44140625" customWidth="1"/>
    <col min="5" max="5" width="10.109375" customWidth="1"/>
    <col min="6" max="7" width="2.44140625" customWidth="1"/>
    <col min="8" max="8" width="10.109375" customWidth="1"/>
    <col min="9" max="10" width="2.44140625" customWidth="1"/>
    <col min="11" max="11" width="10.109375" customWidth="1"/>
    <col min="12" max="13" width="2.44140625" customWidth="1"/>
    <col min="14" max="14" width="10.109375" customWidth="1"/>
    <col min="15" max="16" width="2.44140625" customWidth="1"/>
    <col min="17" max="17" width="10.109375" customWidth="1"/>
    <col min="18" max="19" width="2.44140625" customWidth="1"/>
    <col min="20" max="20" width="10.109375" customWidth="1"/>
    <col min="21" max="22" width="2.44140625" customWidth="1"/>
    <col min="23" max="23" width="10.109375" customWidth="1"/>
    <col min="24" max="25" width="2.44140625" customWidth="1"/>
    <col min="26" max="26" width="10.109375" customWidth="1"/>
    <col min="27" max="28" width="2.44140625" customWidth="1"/>
    <col min="29" max="29" width="10.109375" customWidth="1"/>
    <col min="30" max="31" width="2.44140625" customWidth="1"/>
    <col min="32" max="32" width="10.109375" customWidth="1"/>
    <col min="33" max="33" width="3.44140625"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5" customHeight="1" x14ac:dyDescent="0.3">
      <c r="A2" s="187" t="s">
        <v>28</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5" customHeight="1" x14ac:dyDescent="0.25"/>
    <row r="4" spans="1:32" ht="12.6" customHeight="1" x14ac:dyDescent="0.25">
      <c r="A4" s="186" t="s">
        <v>159</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5"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40"/>
      <c r="E6" s="17" t="s">
        <v>37</v>
      </c>
      <c r="F6" s="26"/>
      <c r="G6" s="27"/>
      <c r="H6" s="18" t="s">
        <v>38</v>
      </c>
      <c r="K6" s="18" t="s">
        <v>39</v>
      </c>
      <c r="N6" s="18" t="s">
        <v>40</v>
      </c>
      <c r="P6" s="40"/>
      <c r="Q6" s="17" t="s">
        <v>41</v>
      </c>
      <c r="R6" s="26"/>
      <c r="S6" s="27"/>
      <c r="T6" s="18" t="s">
        <v>42</v>
      </c>
      <c r="W6" s="18" t="s">
        <v>43</v>
      </c>
      <c r="Z6" s="18" t="s">
        <v>44</v>
      </c>
      <c r="AC6" s="18" t="s">
        <v>37</v>
      </c>
      <c r="AF6" s="18" t="s">
        <v>41</v>
      </c>
    </row>
    <row r="7" spans="1:32" ht="10.95" customHeight="1" x14ac:dyDescent="0.25">
      <c r="D7" s="28"/>
      <c r="E7" s="24"/>
      <c r="G7" s="28"/>
      <c r="H7" s="24"/>
      <c r="K7" s="24"/>
      <c r="N7" s="24"/>
      <c r="P7" s="28"/>
      <c r="Q7" s="24"/>
      <c r="S7" s="28"/>
      <c r="T7" s="24"/>
      <c r="W7" s="24"/>
      <c r="Z7" s="24"/>
      <c r="AC7" s="24"/>
      <c r="AF7" s="24"/>
    </row>
    <row r="8" spans="1:32" ht="12.6" customHeight="1" x14ac:dyDescent="0.25">
      <c r="A8" s="203" t="s">
        <v>21</v>
      </c>
      <c r="B8" s="179"/>
      <c r="D8" s="28"/>
      <c r="G8" s="28"/>
      <c r="P8" s="28"/>
      <c r="S8" s="28"/>
    </row>
    <row r="9" spans="1:32" ht="12.6" customHeight="1" x14ac:dyDescent="0.25">
      <c r="A9" s="185" t="s">
        <v>160</v>
      </c>
      <c r="B9" s="179"/>
      <c r="D9" s="28"/>
      <c r="E9" s="80">
        <v>3144</v>
      </c>
      <c r="F9" s="81"/>
      <c r="G9" s="82"/>
      <c r="H9" s="80">
        <v>3525</v>
      </c>
      <c r="I9" s="81"/>
      <c r="J9" s="81"/>
      <c r="K9" s="80">
        <v>3381</v>
      </c>
      <c r="L9" s="81"/>
      <c r="M9" s="81"/>
      <c r="N9" s="80">
        <v>2534</v>
      </c>
      <c r="O9" s="81"/>
      <c r="P9" s="82"/>
      <c r="Q9" s="80">
        <v>2775</v>
      </c>
      <c r="R9" s="81"/>
      <c r="S9" s="82"/>
      <c r="T9" s="80">
        <v>3145</v>
      </c>
      <c r="U9" s="81"/>
      <c r="V9" s="81"/>
      <c r="W9" s="80">
        <v>3008</v>
      </c>
      <c r="X9" s="81"/>
      <c r="Y9" s="81"/>
      <c r="Z9" s="80">
        <v>2281</v>
      </c>
      <c r="AA9" s="81"/>
      <c r="AB9" s="81"/>
      <c r="AC9" s="80">
        <v>12584</v>
      </c>
      <c r="AD9" s="81"/>
      <c r="AE9" s="81"/>
      <c r="AF9" s="80">
        <v>11209</v>
      </c>
    </row>
    <row r="10" spans="1:32" ht="12.6" customHeight="1" x14ac:dyDescent="0.25">
      <c r="A10" s="185" t="s">
        <v>200</v>
      </c>
      <c r="B10" s="179"/>
      <c r="D10" s="28"/>
      <c r="E10" s="93">
        <v>3077</v>
      </c>
      <c r="F10" s="94"/>
      <c r="G10" s="95"/>
      <c r="H10" s="93">
        <v>2969</v>
      </c>
      <c r="I10" s="94"/>
      <c r="J10" s="94"/>
      <c r="K10" s="93">
        <v>2883</v>
      </c>
      <c r="L10" s="94"/>
      <c r="M10" s="94"/>
      <c r="N10" s="93">
        <v>2810</v>
      </c>
      <c r="O10" s="94"/>
      <c r="P10" s="95"/>
      <c r="Q10" s="93">
        <v>2720</v>
      </c>
      <c r="R10" s="94"/>
      <c r="S10" s="95"/>
      <c r="T10" s="93">
        <v>2642</v>
      </c>
      <c r="U10" s="94"/>
      <c r="V10" s="94"/>
      <c r="W10" s="93">
        <v>2566</v>
      </c>
      <c r="X10" s="94"/>
      <c r="Y10" s="94"/>
      <c r="Z10" s="93">
        <v>2490</v>
      </c>
      <c r="AA10" s="94"/>
      <c r="AB10" s="94"/>
      <c r="AC10" s="93">
        <v>11739</v>
      </c>
      <c r="AD10" s="94"/>
      <c r="AE10" s="94"/>
      <c r="AF10" s="93">
        <v>10418</v>
      </c>
    </row>
    <row r="11" spans="1:32" ht="12.6" customHeight="1" x14ac:dyDescent="0.25">
      <c r="A11" s="185" t="s">
        <v>202</v>
      </c>
      <c r="B11" s="179"/>
      <c r="D11" s="28"/>
      <c r="E11" s="93">
        <v>1169</v>
      </c>
      <c r="F11" s="94"/>
      <c r="G11" s="95"/>
      <c r="H11" s="93">
        <v>-131</v>
      </c>
      <c r="I11" s="94"/>
      <c r="J11" s="94"/>
      <c r="K11" s="93">
        <v>-1307</v>
      </c>
      <c r="L11" s="94"/>
      <c r="M11" s="94"/>
      <c r="N11" s="93">
        <v>-534</v>
      </c>
      <c r="O11" s="94"/>
      <c r="P11" s="95"/>
      <c r="Q11" s="93">
        <v>197</v>
      </c>
      <c r="R11" s="94"/>
      <c r="S11" s="95"/>
      <c r="T11" s="93">
        <v>266</v>
      </c>
      <c r="U11" s="94"/>
      <c r="V11" s="94"/>
      <c r="W11" s="93">
        <v>-192</v>
      </c>
      <c r="X11" s="94"/>
      <c r="Y11" s="94"/>
      <c r="Z11" s="93">
        <v>400</v>
      </c>
      <c r="AA11" s="94"/>
      <c r="AB11" s="94"/>
      <c r="AC11" s="93">
        <v>-803</v>
      </c>
      <c r="AD11" s="94"/>
      <c r="AE11" s="94"/>
      <c r="AF11" s="93">
        <v>671</v>
      </c>
    </row>
    <row r="12" spans="1:32" ht="10.95" customHeight="1" x14ac:dyDescent="0.25">
      <c r="D12" s="28"/>
      <c r="E12" s="94"/>
      <c r="F12" s="94"/>
      <c r="G12" s="95"/>
      <c r="H12" s="94"/>
      <c r="I12" s="94"/>
      <c r="J12" s="94"/>
      <c r="K12" s="94"/>
      <c r="L12" s="94"/>
      <c r="M12" s="94"/>
      <c r="N12" s="94"/>
      <c r="O12" s="94"/>
      <c r="P12" s="95"/>
      <c r="Q12" s="94"/>
      <c r="R12" s="94"/>
      <c r="S12" s="95"/>
      <c r="T12" s="94"/>
      <c r="U12" s="94"/>
      <c r="V12" s="94"/>
      <c r="W12" s="94"/>
      <c r="X12" s="94"/>
      <c r="Y12" s="94"/>
      <c r="Z12" s="94"/>
      <c r="AA12" s="94"/>
      <c r="AB12" s="94"/>
      <c r="AC12" s="94"/>
      <c r="AD12" s="94"/>
      <c r="AE12" s="94"/>
      <c r="AF12" s="94"/>
    </row>
    <row r="13" spans="1:32" ht="12.6" customHeight="1" x14ac:dyDescent="0.25">
      <c r="A13" s="203" t="s">
        <v>172</v>
      </c>
      <c r="B13" s="179"/>
      <c r="D13" s="28"/>
      <c r="G13" s="28"/>
      <c r="P13" s="28"/>
      <c r="S13" s="28"/>
    </row>
    <row r="14" spans="1:32" ht="12.6" customHeight="1" x14ac:dyDescent="0.25">
      <c r="D14" s="28"/>
      <c r="G14" s="28"/>
      <c r="P14" s="28"/>
      <c r="S14" s="28"/>
    </row>
    <row r="15" spans="1:32" ht="12.6" customHeight="1" x14ac:dyDescent="0.25">
      <c r="A15" s="199" t="s">
        <v>173</v>
      </c>
      <c r="B15" s="179"/>
      <c r="D15" s="28"/>
      <c r="E15" s="88">
        <v>39.4</v>
      </c>
      <c r="F15" s="89"/>
      <c r="G15" s="90"/>
      <c r="H15" s="88">
        <v>82.4</v>
      </c>
      <c r="I15" s="89"/>
      <c r="J15" s="89"/>
      <c r="K15" s="88">
        <v>125</v>
      </c>
      <c r="L15" s="89"/>
      <c r="M15" s="89"/>
      <c r="N15" s="88">
        <v>98.5</v>
      </c>
      <c r="O15" s="89"/>
      <c r="P15" s="90"/>
      <c r="Q15" s="88">
        <v>70.400000000000006</v>
      </c>
      <c r="R15" s="89"/>
      <c r="S15" s="90"/>
      <c r="T15" s="88">
        <v>67.400000000000006</v>
      </c>
      <c r="U15" s="89"/>
      <c r="V15" s="89"/>
      <c r="W15" s="88">
        <v>84.5</v>
      </c>
      <c r="X15" s="89"/>
      <c r="Y15" s="89"/>
      <c r="Z15" s="88">
        <v>61.8</v>
      </c>
      <c r="AA15" s="89"/>
      <c r="AB15" s="89"/>
      <c r="AC15" s="88">
        <v>85.4</v>
      </c>
      <c r="AD15" s="89"/>
      <c r="AE15" s="89"/>
      <c r="AF15" s="88">
        <v>71.099999999999994</v>
      </c>
    </row>
    <row r="16" spans="1:32" ht="12.6" customHeight="1" x14ac:dyDescent="0.25">
      <c r="A16" s="185" t="s">
        <v>174</v>
      </c>
      <c r="B16" s="179"/>
      <c r="D16" s="28"/>
      <c r="E16" s="88">
        <v>-0.7</v>
      </c>
      <c r="F16" s="89"/>
      <c r="G16" s="90"/>
      <c r="H16" s="88">
        <v>-29.6</v>
      </c>
      <c r="I16" s="89"/>
      <c r="J16" s="89"/>
      <c r="K16" s="88">
        <v>-75.900000000000006</v>
      </c>
      <c r="L16" s="89"/>
      <c r="M16" s="89"/>
      <c r="N16" s="88">
        <v>-51.6</v>
      </c>
      <c r="O16" s="89"/>
      <c r="P16" s="90"/>
      <c r="Q16" s="88">
        <v>-22.2</v>
      </c>
      <c r="R16" s="89"/>
      <c r="S16" s="90"/>
      <c r="T16" s="88">
        <v>-13.4</v>
      </c>
      <c r="U16" s="89"/>
      <c r="V16" s="89"/>
      <c r="W16" s="88">
        <v>-35.6</v>
      </c>
      <c r="X16" s="89"/>
      <c r="Y16" s="89"/>
      <c r="Z16" s="88">
        <v>-15.4</v>
      </c>
      <c r="AA16" s="89"/>
      <c r="AB16" s="89"/>
      <c r="AC16" s="88">
        <v>-38.6</v>
      </c>
      <c r="AD16" s="89"/>
      <c r="AE16" s="89"/>
      <c r="AF16" s="88">
        <v>-21.6</v>
      </c>
    </row>
    <row r="17" spans="1:32" ht="12.75" customHeight="1" x14ac:dyDescent="0.25">
      <c r="A17" s="185" t="s">
        <v>232</v>
      </c>
      <c r="B17" s="179"/>
      <c r="D17" s="28"/>
      <c r="E17" s="91">
        <v>0.3</v>
      </c>
      <c r="F17" s="89"/>
      <c r="G17" s="90"/>
      <c r="H17" s="91">
        <v>-1.5</v>
      </c>
      <c r="I17" s="89"/>
      <c r="J17" s="89"/>
      <c r="K17" s="91">
        <v>-1.4</v>
      </c>
      <c r="L17" s="89"/>
      <c r="M17" s="89"/>
      <c r="N17" s="91">
        <v>0.5</v>
      </c>
      <c r="O17" s="89"/>
      <c r="P17" s="90"/>
      <c r="Q17" s="91">
        <v>-0.7</v>
      </c>
      <c r="R17" s="89"/>
      <c r="S17" s="90"/>
      <c r="T17" s="91">
        <v>-1.9</v>
      </c>
      <c r="U17" s="89"/>
      <c r="V17" s="89"/>
      <c r="W17" s="91">
        <v>-1.9</v>
      </c>
      <c r="X17" s="89"/>
      <c r="Y17" s="89"/>
      <c r="Z17" s="91">
        <v>-0.1</v>
      </c>
      <c r="AA17" s="89"/>
      <c r="AB17" s="89"/>
      <c r="AC17" s="91">
        <v>-0.5</v>
      </c>
      <c r="AD17" s="89"/>
      <c r="AE17" s="89"/>
      <c r="AF17" s="91">
        <v>-1.2</v>
      </c>
    </row>
    <row r="18" spans="1:32" ht="12.6" customHeight="1" x14ac:dyDescent="0.25">
      <c r="A18" s="211" t="s">
        <v>176</v>
      </c>
      <c r="B18" s="179"/>
      <c r="D18" s="28"/>
      <c r="E18" s="108">
        <v>39</v>
      </c>
      <c r="F18" s="89"/>
      <c r="G18" s="90"/>
      <c r="H18" s="108">
        <v>51.3</v>
      </c>
      <c r="I18" s="89"/>
      <c r="J18" s="89"/>
      <c r="K18" s="108">
        <v>47.7</v>
      </c>
      <c r="L18" s="89"/>
      <c r="M18" s="89"/>
      <c r="N18" s="108">
        <v>47.4</v>
      </c>
      <c r="O18" s="89"/>
      <c r="P18" s="90"/>
      <c r="Q18" s="108">
        <v>47.5</v>
      </c>
      <c r="R18" s="89"/>
      <c r="S18" s="90"/>
      <c r="T18" s="108">
        <v>52.1</v>
      </c>
      <c r="U18" s="89"/>
      <c r="V18" s="89"/>
      <c r="W18" s="108">
        <v>47</v>
      </c>
      <c r="X18" s="89"/>
      <c r="Y18" s="89"/>
      <c r="Z18" s="108">
        <v>46.3</v>
      </c>
      <c r="AA18" s="89"/>
      <c r="AB18" s="89"/>
      <c r="AC18" s="108">
        <v>46.3</v>
      </c>
      <c r="AD18" s="89"/>
      <c r="AE18" s="89"/>
      <c r="AF18" s="108">
        <v>48.3</v>
      </c>
    </row>
    <row r="19" spans="1:32" ht="10.95" customHeight="1" x14ac:dyDescent="0.25">
      <c r="D19" s="28"/>
      <c r="E19" s="111"/>
      <c r="F19" s="89"/>
      <c r="G19" s="90"/>
      <c r="H19" s="111"/>
      <c r="I19" s="89"/>
      <c r="J19" s="89"/>
      <c r="K19" s="111"/>
      <c r="L19" s="89"/>
      <c r="M19" s="89"/>
      <c r="N19" s="111"/>
      <c r="O19" s="89"/>
      <c r="P19" s="90"/>
      <c r="Q19" s="111"/>
      <c r="R19" s="89"/>
      <c r="S19" s="90"/>
      <c r="T19" s="111"/>
      <c r="U19" s="89"/>
      <c r="V19" s="89"/>
      <c r="W19" s="111"/>
      <c r="X19" s="89"/>
      <c r="Y19" s="89"/>
      <c r="Z19" s="111"/>
      <c r="AA19" s="89"/>
      <c r="AB19" s="89"/>
      <c r="AC19" s="111"/>
      <c r="AD19" s="89"/>
      <c r="AE19" s="89"/>
      <c r="AF19" s="111"/>
    </row>
    <row r="20" spans="1:32" ht="12.6" customHeight="1" x14ac:dyDescent="0.25">
      <c r="A20" s="199" t="s">
        <v>205</v>
      </c>
      <c r="B20" s="179"/>
      <c r="D20" s="28"/>
      <c r="E20" s="88">
        <v>22.6</v>
      </c>
      <c r="F20" s="89"/>
      <c r="G20" s="90"/>
      <c r="H20" s="88">
        <v>22</v>
      </c>
      <c r="I20" s="89"/>
      <c r="J20" s="89"/>
      <c r="K20" s="88">
        <v>20.3</v>
      </c>
      <c r="L20" s="89"/>
      <c r="M20" s="89"/>
      <c r="N20" s="88">
        <v>20.5</v>
      </c>
      <c r="O20" s="89"/>
      <c r="P20" s="90"/>
      <c r="Q20" s="88">
        <v>22.4</v>
      </c>
      <c r="R20" s="89"/>
      <c r="S20" s="90"/>
      <c r="T20" s="88">
        <v>22.5</v>
      </c>
      <c r="U20" s="89"/>
      <c r="V20" s="89"/>
      <c r="W20" s="88">
        <v>23</v>
      </c>
      <c r="X20" s="89"/>
      <c r="Y20" s="89"/>
      <c r="Z20" s="88">
        <v>22.1</v>
      </c>
      <c r="AA20" s="89"/>
      <c r="AB20" s="89"/>
      <c r="AC20" s="88">
        <v>21.4</v>
      </c>
      <c r="AD20" s="89"/>
      <c r="AE20" s="89"/>
      <c r="AF20" s="88">
        <v>22.5</v>
      </c>
    </row>
    <row r="21" spans="1:32" ht="13.35" customHeight="1" x14ac:dyDescent="0.25">
      <c r="A21" s="185" t="s">
        <v>178</v>
      </c>
      <c r="B21" s="179"/>
      <c r="D21" s="28"/>
      <c r="E21" s="91">
        <v>-0.3</v>
      </c>
      <c r="F21" s="89"/>
      <c r="G21" s="90"/>
      <c r="H21" s="91">
        <v>-0.4</v>
      </c>
      <c r="I21" s="89"/>
      <c r="J21" s="89"/>
      <c r="K21" s="91">
        <v>-0.4</v>
      </c>
      <c r="L21" s="89"/>
      <c r="M21" s="89"/>
      <c r="N21" s="91">
        <v>-0.3</v>
      </c>
      <c r="O21" s="89"/>
      <c r="P21" s="90"/>
      <c r="Q21" s="91">
        <v>-0.4</v>
      </c>
      <c r="R21" s="89"/>
      <c r="S21" s="90"/>
      <c r="T21" s="91">
        <v>-0.5</v>
      </c>
      <c r="U21" s="89"/>
      <c r="V21" s="89"/>
      <c r="W21" s="91">
        <v>-0.5</v>
      </c>
      <c r="X21" s="89"/>
      <c r="Y21" s="89"/>
      <c r="Z21" s="91">
        <v>-0.4</v>
      </c>
      <c r="AA21" s="89"/>
      <c r="AB21" s="89"/>
      <c r="AC21" s="91">
        <v>-0.4</v>
      </c>
      <c r="AD21" s="89"/>
      <c r="AE21" s="89"/>
      <c r="AF21" s="91">
        <v>-0.5</v>
      </c>
    </row>
    <row r="22" spans="1:32" ht="14.1" customHeight="1" x14ac:dyDescent="0.25">
      <c r="A22" s="211" t="s">
        <v>179</v>
      </c>
      <c r="B22" s="179"/>
      <c r="D22" s="28"/>
      <c r="E22" s="108">
        <v>22.3</v>
      </c>
      <c r="F22" s="89"/>
      <c r="G22" s="90"/>
      <c r="H22" s="108">
        <v>21.6</v>
      </c>
      <c r="I22" s="89"/>
      <c r="J22" s="89"/>
      <c r="K22" s="108">
        <v>19.899999999999999</v>
      </c>
      <c r="L22" s="89"/>
      <c r="M22" s="89"/>
      <c r="N22" s="108">
        <v>20.2</v>
      </c>
      <c r="O22" s="89"/>
      <c r="P22" s="90"/>
      <c r="Q22" s="108">
        <v>22</v>
      </c>
      <c r="R22" s="89"/>
      <c r="S22" s="90"/>
      <c r="T22" s="108">
        <v>22</v>
      </c>
      <c r="U22" s="89"/>
      <c r="V22" s="89"/>
      <c r="W22" s="108">
        <v>22.5</v>
      </c>
      <c r="X22" s="89"/>
      <c r="Y22" s="89"/>
      <c r="Z22" s="108">
        <v>21.7</v>
      </c>
      <c r="AA22" s="89"/>
      <c r="AB22" s="89"/>
      <c r="AC22" s="108">
        <v>21</v>
      </c>
      <c r="AD22" s="89"/>
      <c r="AE22" s="89"/>
      <c r="AF22" s="108">
        <v>22</v>
      </c>
    </row>
    <row r="23" spans="1:32" ht="10.95" customHeight="1" x14ac:dyDescent="0.25">
      <c r="D23" s="28"/>
      <c r="E23" s="111"/>
      <c r="F23" s="89"/>
      <c r="G23" s="90"/>
      <c r="H23" s="111"/>
      <c r="I23" s="89"/>
      <c r="J23" s="89"/>
      <c r="K23" s="111"/>
      <c r="L23" s="89"/>
      <c r="M23" s="89"/>
      <c r="N23" s="111"/>
      <c r="O23" s="89"/>
      <c r="P23" s="90"/>
      <c r="Q23" s="111"/>
      <c r="R23" s="89"/>
      <c r="S23" s="90"/>
      <c r="T23" s="111"/>
      <c r="U23" s="89"/>
      <c r="V23" s="89"/>
      <c r="W23" s="111"/>
      <c r="X23" s="89"/>
      <c r="Y23" s="89"/>
      <c r="Z23" s="111"/>
      <c r="AA23" s="89"/>
      <c r="AB23" s="89"/>
      <c r="AC23" s="111"/>
      <c r="AD23" s="89"/>
      <c r="AE23" s="89"/>
      <c r="AF23" s="111"/>
    </row>
    <row r="24" spans="1:32" ht="12.6" customHeight="1" x14ac:dyDescent="0.25">
      <c r="A24" s="199" t="s">
        <v>233</v>
      </c>
      <c r="B24" s="179"/>
      <c r="D24" s="28"/>
      <c r="E24" s="88">
        <v>62</v>
      </c>
      <c r="F24" s="89"/>
      <c r="G24" s="90"/>
      <c r="H24" s="88">
        <v>104.4</v>
      </c>
      <c r="I24" s="89"/>
      <c r="J24" s="89"/>
      <c r="K24" s="88">
        <v>145.30000000000001</v>
      </c>
      <c r="L24" s="89"/>
      <c r="M24" s="89"/>
      <c r="N24" s="88">
        <v>119</v>
      </c>
      <c r="O24" s="89"/>
      <c r="P24" s="90"/>
      <c r="Q24" s="88">
        <v>92.8</v>
      </c>
      <c r="R24" s="89"/>
      <c r="S24" s="90"/>
      <c r="T24" s="88">
        <v>89.9</v>
      </c>
      <c r="U24" s="89"/>
      <c r="V24" s="89"/>
      <c r="W24" s="88">
        <v>107.5</v>
      </c>
      <c r="X24" s="89"/>
      <c r="Y24" s="89"/>
      <c r="Z24" s="88">
        <v>83.9</v>
      </c>
      <c r="AA24" s="89"/>
      <c r="AB24" s="89"/>
      <c r="AC24" s="88">
        <v>106.8</v>
      </c>
      <c r="AD24" s="89"/>
      <c r="AE24" s="89"/>
      <c r="AF24" s="88">
        <v>93.6</v>
      </c>
    </row>
    <row r="25" spans="1:32" ht="12.6" customHeight="1" x14ac:dyDescent="0.25">
      <c r="A25" s="185" t="s">
        <v>174</v>
      </c>
      <c r="B25" s="179"/>
      <c r="D25" s="28"/>
      <c r="E25" s="88">
        <v>-0.7</v>
      </c>
      <c r="F25" s="89"/>
      <c r="G25" s="90"/>
      <c r="H25" s="88">
        <v>-29.6</v>
      </c>
      <c r="I25" s="89"/>
      <c r="J25" s="89"/>
      <c r="K25" s="88">
        <v>-75.900000000000006</v>
      </c>
      <c r="L25" s="89"/>
      <c r="M25" s="89"/>
      <c r="N25" s="88">
        <v>-51.6</v>
      </c>
      <c r="O25" s="89"/>
      <c r="P25" s="90"/>
      <c r="Q25" s="88">
        <v>-22.2</v>
      </c>
      <c r="R25" s="89"/>
      <c r="S25" s="90"/>
      <c r="T25" s="88">
        <v>-13.4</v>
      </c>
      <c r="U25" s="89"/>
      <c r="V25" s="89"/>
      <c r="W25" s="88">
        <v>-35.6</v>
      </c>
      <c r="X25" s="89"/>
      <c r="Y25" s="89"/>
      <c r="Z25" s="88">
        <v>-15.4</v>
      </c>
      <c r="AA25" s="89"/>
      <c r="AB25" s="89"/>
      <c r="AC25" s="88">
        <v>-38.6</v>
      </c>
      <c r="AD25" s="89"/>
      <c r="AE25" s="89"/>
      <c r="AF25" s="88">
        <v>-21.6</v>
      </c>
    </row>
    <row r="26" spans="1:32" ht="14.1" customHeight="1" x14ac:dyDescent="0.25">
      <c r="A26" s="185" t="s">
        <v>234</v>
      </c>
      <c r="B26" s="179"/>
      <c r="D26" s="28"/>
      <c r="E26" s="88">
        <v>0.3</v>
      </c>
      <c r="F26" s="89"/>
      <c r="G26" s="90"/>
      <c r="H26" s="88">
        <v>-1.5</v>
      </c>
      <c r="I26" s="89"/>
      <c r="J26" s="89"/>
      <c r="K26" s="88">
        <v>-1.4</v>
      </c>
      <c r="L26" s="89"/>
      <c r="M26" s="89"/>
      <c r="N26" s="88">
        <v>0.5</v>
      </c>
      <c r="O26" s="89"/>
      <c r="P26" s="90"/>
      <c r="Q26" s="88">
        <v>-0.7</v>
      </c>
      <c r="R26" s="89"/>
      <c r="S26" s="90"/>
      <c r="T26" s="88">
        <v>-1.9</v>
      </c>
      <c r="U26" s="89"/>
      <c r="V26" s="89"/>
      <c r="W26" s="88">
        <v>-1.9</v>
      </c>
      <c r="X26" s="89"/>
      <c r="Y26" s="89"/>
      <c r="Z26" s="88">
        <v>-0.1</v>
      </c>
      <c r="AA26" s="89"/>
      <c r="AB26" s="89"/>
      <c r="AC26" s="88">
        <v>-0.5</v>
      </c>
      <c r="AD26" s="89"/>
      <c r="AE26" s="89"/>
      <c r="AF26" s="88">
        <v>-1.2</v>
      </c>
    </row>
    <row r="27" spans="1:32" ht="12.6" customHeight="1" x14ac:dyDescent="0.25">
      <c r="A27" s="185" t="s">
        <v>235</v>
      </c>
      <c r="B27" s="179"/>
      <c r="D27" s="28"/>
      <c r="E27" s="88">
        <v>-0.3</v>
      </c>
      <c r="F27" s="89"/>
      <c r="G27" s="90"/>
      <c r="H27" s="88">
        <v>-0.4</v>
      </c>
      <c r="I27" s="89"/>
      <c r="J27" s="89"/>
      <c r="K27" s="88">
        <v>-0.4</v>
      </c>
      <c r="L27" s="89"/>
      <c r="M27" s="89"/>
      <c r="N27" s="88">
        <v>-0.3</v>
      </c>
      <c r="O27" s="89"/>
      <c r="P27" s="90"/>
      <c r="Q27" s="88">
        <v>-0.4</v>
      </c>
      <c r="R27" s="89"/>
      <c r="S27" s="90"/>
      <c r="T27" s="88">
        <v>-0.5</v>
      </c>
      <c r="U27" s="89"/>
      <c r="V27" s="89"/>
      <c r="W27" s="88">
        <v>-0.5</v>
      </c>
      <c r="X27" s="89"/>
      <c r="Y27" s="89"/>
      <c r="Z27" s="88">
        <v>-0.4</v>
      </c>
      <c r="AA27" s="89"/>
      <c r="AB27" s="89"/>
      <c r="AC27" s="88">
        <v>-0.4</v>
      </c>
      <c r="AD27" s="89"/>
      <c r="AE27" s="89"/>
      <c r="AF27" s="88">
        <v>-0.5</v>
      </c>
    </row>
    <row r="28" spans="1:32" ht="12.6" customHeight="1" x14ac:dyDescent="0.25">
      <c r="A28" s="211" t="s">
        <v>186</v>
      </c>
      <c r="B28" s="179"/>
      <c r="D28" s="28"/>
      <c r="E28" s="108">
        <v>61.3</v>
      </c>
      <c r="F28" s="89"/>
      <c r="G28" s="90"/>
      <c r="H28" s="108">
        <v>72.900000000000006</v>
      </c>
      <c r="I28" s="89"/>
      <c r="J28" s="89"/>
      <c r="K28" s="108">
        <v>67.599999999999994</v>
      </c>
      <c r="L28" s="89"/>
      <c r="M28" s="89"/>
      <c r="N28" s="108">
        <v>67.599999999999994</v>
      </c>
      <c r="O28" s="89"/>
      <c r="P28" s="90"/>
      <c r="Q28" s="108">
        <v>69.5</v>
      </c>
      <c r="R28" s="89"/>
      <c r="S28" s="90"/>
      <c r="T28" s="108">
        <v>74.099999999999994</v>
      </c>
      <c r="U28" s="89"/>
      <c r="V28" s="89"/>
      <c r="W28" s="108">
        <v>69.5</v>
      </c>
      <c r="X28" s="89"/>
      <c r="Y28" s="89"/>
      <c r="Z28" s="108">
        <v>68</v>
      </c>
      <c r="AA28" s="89"/>
      <c r="AB28" s="89"/>
      <c r="AC28" s="108">
        <v>67.3</v>
      </c>
      <c r="AD28" s="89"/>
      <c r="AE28" s="89"/>
      <c r="AF28" s="108">
        <v>70.3</v>
      </c>
    </row>
    <row r="29" spans="1:32" ht="12.6" customHeight="1" x14ac:dyDescent="0.25">
      <c r="D29" s="28"/>
      <c r="E29" s="50"/>
      <c r="G29" s="28"/>
      <c r="H29" s="29"/>
      <c r="K29" s="29"/>
      <c r="N29" s="29"/>
      <c r="P29" s="28"/>
      <c r="Q29" s="29"/>
      <c r="S29" s="28"/>
      <c r="T29" s="29"/>
      <c r="W29" s="29"/>
      <c r="Z29" s="29"/>
      <c r="AC29" s="29"/>
      <c r="AF29" s="29"/>
    </row>
    <row r="30" spans="1:32" ht="10.95" customHeight="1" x14ac:dyDescent="0.25">
      <c r="A30" s="203" t="s">
        <v>189</v>
      </c>
      <c r="B30" s="179"/>
      <c r="D30" s="28"/>
      <c r="G30" s="28"/>
      <c r="P30" s="28"/>
      <c r="S30" s="28"/>
    </row>
    <row r="31" spans="1:32" ht="12.6" customHeight="1" x14ac:dyDescent="0.25">
      <c r="A31" s="185" t="s">
        <v>160</v>
      </c>
      <c r="B31" s="179"/>
      <c r="D31" s="28"/>
      <c r="E31" s="80">
        <v>2753</v>
      </c>
      <c r="F31" s="81"/>
      <c r="G31" s="82"/>
      <c r="H31" s="80">
        <v>3118</v>
      </c>
      <c r="I31" s="81"/>
      <c r="J31" s="81"/>
      <c r="K31" s="80">
        <v>2937</v>
      </c>
      <c r="L31" s="81"/>
      <c r="M31" s="81"/>
      <c r="N31" s="80">
        <v>2210</v>
      </c>
      <c r="O31" s="81"/>
      <c r="P31" s="82"/>
      <c r="Q31" s="80">
        <v>2448</v>
      </c>
      <c r="R31" s="81"/>
      <c r="S31" s="82"/>
      <c r="T31" s="80">
        <v>2803</v>
      </c>
      <c r="U31" s="81"/>
      <c r="V31" s="81"/>
      <c r="W31" s="80">
        <v>2665</v>
      </c>
      <c r="X31" s="81"/>
      <c r="Y31" s="81"/>
      <c r="Z31" s="80">
        <v>2020</v>
      </c>
      <c r="AA31" s="81"/>
      <c r="AB31" s="81"/>
      <c r="AC31" s="80">
        <v>11018</v>
      </c>
      <c r="AD31" s="81"/>
      <c r="AE31" s="81"/>
      <c r="AF31" s="80">
        <v>9936</v>
      </c>
    </row>
    <row r="32" spans="1:32" ht="12.6" customHeight="1" x14ac:dyDescent="0.25">
      <c r="A32" s="185" t="s">
        <v>200</v>
      </c>
      <c r="B32" s="179"/>
      <c r="D32" s="28"/>
      <c r="E32" s="93">
        <v>2695</v>
      </c>
      <c r="F32" s="94"/>
      <c r="G32" s="95"/>
      <c r="H32" s="93">
        <v>2613</v>
      </c>
      <c r="I32" s="94"/>
      <c r="J32" s="94"/>
      <c r="K32" s="93">
        <v>2537</v>
      </c>
      <c r="L32" s="94"/>
      <c r="M32" s="94"/>
      <c r="N32" s="93">
        <v>2488</v>
      </c>
      <c r="O32" s="94"/>
      <c r="P32" s="95"/>
      <c r="Q32" s="93">
        <v>2408</v>
      </c>
      <c r="R32" s="94"/>
      <c r="S32" s="95"/>
      <c r="T32" s="93">
        <v>2350</v>
      </c>
      <c r="U32" s="94"/>
      <c r="V32" s="94"/>
      <c r="W32" s="93">
        <v>2281</v>
      </c>
      <c r="X32" s="94"/>
      <c r="Y32" s="94"/>
      <c r="Z32" s="93">
        <v>2210</v>
      </c>
      <c r="AA32" s="94"/>
      <c r="AB32" s="94"/>
      <c r="AC32" s="93">
        <v>10333</v>
      </c>
      <c r="AD32" s="94"/>
      <c r="AE32" s="94"/>
      <c r="AF32" s="93">
        <v>9249</v>
      </c>
    </row>
    <row r="33" spans="1:32" ht="12.6" customHeight="1" x14ac:dyDescent="0.25">
      <c r="A33" s="185" t="s">
        <v>202</v>
      </c>
      <c r="B33" s="179"/>
      <c r="D33" s="28"/>
      <c r="E33" s="93">
        <v>1148</v>
      </c>
      <c r="F33" s="94"/>
      <c r="G33" s="95"/>
      <c r="H33" s="93">
        <v>-69</v>
      </c>
      <c r="I33" s="94"/>
      <c r="J33" s="94"/>
      <c r="K33" s="93">
        <v>-1195</v>
      </c>
      <c r="L33" s="94"/>
      <c r="M33" s="94"/>
      <c r="N33" s="93">
        <v>-508</v>
      </c>
      <c r="O33" s="94"/>
      <c r="P33" s="95"/>
      <c r="Q33" s="93">
        <v>197</v>
      </c>
      <c r="R33" s="94"/>
      <c r="S33" s="95"/>
      <c r="T33" s="93">
        <v>268</v>
      </c>
      <c r="U33" s="94"/>
      <c r="V33" s="94"/>
      <c r="W33" s="93">
        <v>-132</v>
      </c>
      <c r="X33" s="94"/>
      <c r="Y33" s="94"/>
      <c r="Z33" s="93">
        <v>368</v>
      </c>
      <c r="AA33" s="94"/>
      <c r="AB33" s="94"/>
      <c r="AC33" s="93">
        <v>-624</v>
      </c>
      <c r="AD33" s="94"/>
      <c r="AE33" s="94"/>
      <c r="AF33" s="93">
        <v>701</v>
      </c>
    </row>
    <row r="34" spans="1:32" ht="12.6" customHeight="1" x14ac:dyDescent="0.25">
      <c r="D34" s="28"/>
      <c r="G34" s="28"/>
      <c r="P34" s="28"/>
      <c r="S34" s="28"/>
    </row>
    <row r="35" spans="1:32" ht="12.6" customHeight="1" x14ac:dyDescent="0.25">
      <c r="A35" s="199" t="s">
        <v>233</v>
      </c>
      <c r="B35" s="179"/>
      <c r="D35" s="28"/>
      <c r="E35" s="88">
        <v>57.4</v>
      </c>
      <c r="F35" s="89"/>
      <c r="G35" s="90"/>
      <c r="H35" s="88">
        <v>102.6</v>
      </c>
      <c r="I35" s="89"/>
      <c r="J35" s="89"/>
      <c r="K35" s="88">
        <v>147.1</v>
      </c>
      <c r="L35" s="89"/>
      <c r="M35" s="89"/>
      <c r="N35" s="88">
        <v>120.4</v>
      </c>
      <c r="O35" s="89"/>
      <c r="P35" s="90"/>
      <c r="Q35" s="88">
        <v>91.8</v>
      </c>
      <c r="R35" s="89"/>
      <c r="S35" s="90"/>
      <c r="T35" s="88">
        <v>88.6</v>
      </c>
      <c r="U35" s="89"/>
      <c r="V35" s="89"/>
      <c r="W35" s="88">
        <v>105.8</v>
      </c>
      <c r="X35" s="89"/>
      <c r="Y35" s="89"/>
      <c r="Z35" s="88">
        <v>83.3</v>
      </c>
      <c r="AA35" s="89"/>
      <c r="AB35" s="89"/>
      <c r="AC35" s="88">
        <v>106</v>
      </c>
      <c r="AD35" s="89"/>
      <c r="AE35" s="89"/>
      <c r="AF35" s="88">
        <v>92.4</v>
      </c>
    </row>
    <row r="36" spans="1:32" ht="12.75" customHeight="1" x14ac:dyDescent="0.25">
      <c r="A36" s="185" t="s">
        <v>237</v>
      </c>
      <c r="B36" s="179"/>
      <c r="D36" s="28"/>
      <c r="E36" s="91">
        <v>1.3</v>
      </c>
      <c r="F36" s="89"/>
      <c r="G36" s="90"/>
      <c r="H36" s="91">
        <v>-30.9</v>
      </c>
      <c r="I36" s="89"/>
      <c r="J36" s="89"/>
      <c r="K36" s="91">
        <v>-79.900000000000006</v>
      </c>
      <c r="L36" s="89"/>
      <c r="M36" s="89"/>
      <c r="N36" s="91">
        <v>-54.5</v>
      </c>
      <c r="O36" s="89"/>
      <c r="P36" s="90"/>
      <c r="Q36" s="91">
        <v>-23.7</v>
      </c>
      <c r="R36" s="89"/>
      <c r="S36" s="90"/>
      <c r="T36" s="91">
        <v>-16</v>
      </c>
      <c r="U36" s="89"/>
      <c r="V36" s="89"/>
      <c r="W36" s="91">
        <v>-38.799999999999997</v>
      </c>
      <c r="X36" s="89"/>
      <c r="Y36" s="89"/>
      <c r="Z36" s="91">
        <v>-16.600000000000001</v>
      </c>
      <c r="AA36" s="89"/>
      <c r="AB36" s="89"/>
      <c r="AC36" s="91">
        <v>-40.200000000000003</v>
      </c>
      <c r="AD36" s="89"/>
      <c r="AE36" s="89"/>
      <c r="AF36" s="91">
        <v>-23.8</v>
      </c>
    </row>
    <row r="37" spans="1:32" ht="13.35" customHeight="1" x14ac:dyDescent="0.25">
      <c r="A37" s="211" t="s">
        <v>186</v>
      </c>
      <c r="B37" s="179"/>
      <c r="D37" s="28"/>
      <c r="E37" s="108">
        <v>58.7</v>
      </c>
      <c r="F37" s="89"/>
      <c r="G37" s="90"/>
      <c r="H37" s="108">
        <v>71.7</v>
      </c>
      <c r="I37" s="89"/>
      <c r="J37" s="89"/>
      <c r="K37" s="108">
        <v>67.2</v>
      </c>
      <c r="L37" s="89"/>
      <c r="M37" s="89"/>
      <c r="N37" s="108">
        <v>65.900000000000006</v>
      </c>
      <c r="O37" s="89"/>
      <c r="P37" s="90"/>
      <c r="Q37" s="108">
        <v>68.099999999999994</v>
      </c>
      <c r="R37" s="89"/>
      <c r="S37" s="90"/>
      <c r="T37" s="108">
        <v>72.599999999999994</v>
      </c>
      <c r="U37" s="89"/>
      <c r="V37" s="89"/>
      <c r="W37" s="108">
        <v>67</v>
      </c>
      <c r="X37" s="89"/>
      <c r="Y37" s="89"/>
      <c r="Z37" s="108">
        <v>66.7</v>
      </c>
      <c r="AA37" s="89"/>
      <c r="AB37" s="89"/>
      <c r="AC37" s="108">
        <v>65.8</v>
      </c>
      <c r="AD37" s="89"/>
      <c r="AE37" s="89"/>
      <c r="AF37" s="108">
        <v>68.599999999999994</v>
      </c>
    </row>
    <row r="38" spans="1:32" ht="12.6" customHeight="1" x14ac:dyDescent="0.25">
      <c r="D38" s="28"/>
      <c r="E38" s="29"/>
      <c r="G38" s="28"/>
      <c r="H38" s="29"/>
      <c r="K38" s="29"/>
      <c r="N38" s="29"/>
      <c r="P38" s="28"/>
      <c r="Q38" s="29"/>
      <c r="S38" s="28"/>
      <c r="T38" s="29"/>
      <c r="W38" s="29"/>
      <c r="Z38" s="29"/>
      <c r="AC38" s="29"/>
      <c r="AF38" s="29"/>
    </row>
    <row r="39" spans="1:32" ht="12.6" customHeight="1" x14ac:dyDescent="0.25">
      <c r="A39" s="185" t="s">
        <v>247</v>
      </c>
      <c r="B39" s="179"/>
      <c r="D39" s="28"/>
      <c r="E39" s="93">
        <v>1872</v>
      </c>
      <c r="F39" s="94"/>
      <c r="G39" s="95"/>
      <c r="H39" s="93">
        <v>1851</v>
      </c>
      <c r="I39" s="94"/>
      <c r="J39" s="94"/>
      <c r="K39" s="93">
        <v>1800</v>
      </c>
      <c r="L39" s="94"/>
      <c r="M39" s="94"/>
      <c r="N39" s="93">
        <v>1706</v>
      </c>
      <c r="O39" s="94"/>
      <c r="P39" s="95"/>
      <c r="Q39" s="93">
        <v>1668</v>
      </c>
      <c r="R39" s="94"/>
      <c r="S39" s="95"/>
      <c r="T39" s="93">
        <v>1635</v>
      </c>
      <c r="U39" s="94"/>
      <c r="V39" s="94"/>
      <c r="W39" s="93">
        <v>1590</v>
      </c>
      <c r="X39" s="94"/>
      <c r="Y39" s="94"/>
      <c r="Z39" s="93">
        <v>1554</v>
      </c>
      <c r="AA39" s="94"/>
      <c r="AB39" s="94"/>
      <c r="AC39" s="93">
        <v>1812</v>
      </c>
      <c r="AD39" s="94"/>
      <c r="AE39" s="94"/>
      <c r="AF39" s="93">
        <v>1614</v>
      </c>
    </row>
    <row r="40" spans="1:32" ht="12.6" customHeight="1" x14ac:dyDescent="0.25">
      <c r="A40" s="185" t="s">
        <v>248</v>
      </c>
      <c r="B40" s="179"/>
      <c r="D40" s="28"/>
      <c r="E40" s="88">
        <v>87.2</v>
      </c>
      <c r="F40" s="89"/>
      <c r="G40" s="90"/>
      <c r="H40" s="88">
        <v>86.8</v>
      </c>
      <c r="I40" s="89"/>
      <c r="J40" s="89"/>
      <c r="K40" s="88">
        <v>86.3</v>
      </c>
      <c r="L40" s="89"/>
      <c r="M40" s="89"/>
      <c r="N40" s="88">
        <v>86.3</v>
      </c>
      <c r="O40" s="89"/>
      <c r="P40" s="90"/>
      <c r="Q40" s="88">
        <v>86.7</v>
      </c>
      <c r="R40" s="89"/>
      <c r="S40" s="90"/>
      <c r="T40" s="88">
        <v>87.4</v>
      </c>
      <c r="U40" s="89"/>
      <c r="V40" s="89"/>
      <c r="W40" s="88">
        <v>86.9</v>
      </c>
      <c r="X40" s="89"/>
      <c r="Y40" s="89"/>
      <c r="Z40" s="88">
        <v>86.2</v>
      </c>
      <c r="AA40" s="89"/>
      <c r="AB40" s="89"/>
      <c r="AC40" s="88">
        <v>86.7</v>
      </c>
      <c r="AD40" s="89"/>
      <c r="AE40" s="89"/>
      <c r="AF40" s="88">
        <v>86.8</v>
      </c>
    </row>
    <row r="41" spans="1:32" ht="12.6" customHeight="1" x14ac:dyDescent="0.25">
      <c r="D41" s="28"/>
      <c r="G41" s="28"/>
      <c r="P41" s="28"/>
      <c r="S41" s="28"/>
    </row>
    <row r="42" spans="1:32" ht="12.6" customHeight="1" x14ac:dyDescent="0.25">
      <c r="A42" s="203" t="s">
        <v>190</v>
      </c>
      <c r="B42" s="179"/>
      <c r="D42" s="28"/>
      <c r="G42" s="28"/>
      <c r="P42" s="28"/>
      <c r="S42" s="28"/>
    </row>
    <row r="43" spans="1:32" ht="12.6" customHeight="1" x14ac:dyDescent="0.25">
      <c r="A43" s="185" t="s">
        <v>160</v>
      </c>
      <c r="B43" s="179"/>
      <c r="D43" s="28"/>
      <c r="E43" s="80">
        <v>391</v>
      </c>
      <c r="F43" s="81"/>
      <c r="G43" s="82"/>
      <c r="H43" s="80">
        <v>407</v>
      </c>
      <c r="I43" s="81"/>
      <c r="J43" s="81"/>
      <c r="K43" s="80">
        <v>444</v>
      </c>
      <c r="L43" s="81"/>
      <c r="M43" s="81"/>
      <c r="N43" s="80">
        <v>324</v>
      </c>
      <c r="O43" s="81"/>
      <c r="P43" s="82"/>
      <c r="Q43" s="80">
        <v>327</v>
      </c>
      <c r="R43" s="81"/>
      <c r="S43" s="82"/>
      <c r="T43" s="80">
        <v>342</v>
      </c>
      <c r="U43" s="81"/>
      <c r="V43" s="81"/>
      <c r="W43" s="80">
        <v>343</v>
      </c>
      <c r="X43" s="81"/>
      <c r="Y43" s="81"/>
      <c r="Z43" s="80">
        <v>261</v>
      </c>
      <c r="AA43" s="81"/>
      <c r="AB43" s="81"/>
      <c r="AC43" s="80">
        <v>1566</v>
      </c>
      <c r="AD43" s="81"/>
      <c r="AE43" s="81"/>
      <c r="AF43" s="80">
        <v>1273</v>
      </c>
    </row>
    <row r="44" spans="1:32" ht="12.6" customHeight="1" x14ac:dyDescent="0.25">
      <c r="A44" s="185" t="s">
        <v>200</v>
      </c>
      <c r="B44" s="179"/>
      <c r="D44" s="28"/>
      <c r="E44" s="93">
        <v>382</v>
      </c>
      <c r="F44" s="94"/>
      <c r="G44" s="95"/>
      <c r="H44" s="93">
        <v>356</v>
      </c>
      <c r="I44" s="94"/>
      <c r="J44" s="94"/>
      <c r="K44" s="93">
        <v>346</v>
      </c>
      <c r="L44" s="94"/>
      <c r="M44" s="94"/>
      <c r="N44" s="93">
        <v>322</v>
      </c>
      <c r="O44" s="94"/>
      <c r="P44" s="95"/>
      <c r="Q44" s="93">
        <v>312</v>
      </c>
      <c r="R44" s="94"/>
      <c r="S44" s="95"/>
      <c r="T44" s="93">
        <v>292</v>
      </c>
      <c r="U44" s="94"/>
      <c r="V44" s="94"/>
      <c r="W44" s="93">
        <v>285</v>
      </c>
      <c r="X44" s="94"/>
      <c r="Y44" s="94"/>
      <c r="Z44" s="93">
        <v>280</v>
      </c>
      <c r="AA44" s="94"/>
      <c r="AB44" s="94"/>
      <c r="AC44" s="93">
        <v>1406</v>
      </c>
      <c r="AD44" s="94"/>
      <c r="AE44" s="94"/>
      <c r="AF44" s="93">
        <v>1169</v>
      </c>
    </row>
    <row r="45" spans="1:32" ht="12.6" customHeight="1" x14ac:dyDescent="0.25">
      <c r="A45" s="185" t="s">
        <v>202</v>
      </c>
      <c r="B45" s="179"/>
      <c r="D45" s="28"/>
      <c r="E45" s="93">
        <v>21</v>
      </c>
      <c r="F45" s="94"/>
      <c r="G45" s="95"/>
      <c r="H45" s="93">
        <v>-62</v>
      </c>
      <c r="I45" s="94"/>
      <c r="J45" s="94"/>
      <c r="K45" s="93">
        <v>-112</v>
      </c>
      <c r="L45" s="94"/>
      <c r="M45" s="94"/>
      <c r="N45" s="93">
        <v>-26</v>
      </c>
      <c r="O45" s="94"/>
      <c r="P45" s="95"/>
      <c r="Q45" s="93">
        <v>0</v>
      </c>
      <c r="R45" s="94"/>
      <c r="S45" s="95"/>
      <c r="T45" s="93">
        <v>-2</v>
      </c>
      <c r="U45" s="94"/>
      <c r="V45" s="94"/>
      <c r="W45" s="93">
        <v>-60</v>
      </c>
      <c r="X45" s="94"/>
      <c r="Y45" s="94"/>
      <c r="Z45" s="93">
        <v>32</v>
      </c>
      <c r="AA45" s="94"/>
      <c r="AB45" s="94"/>
      <c r="AC45" s="93">
        <v>-179</v>
      </c>
      <c r="AD45" s="94"/>
      <c r="AE45" s="94"/>
      <c r="AF45" s="93">
        <v>-30</v>
      </c>
    </row>
    <row r="46" spans="1:32" ht="12.6" customHeight="1" x14ac:dyDescent="0.25">
      <c r="D46" s="28"/>
      <c r="G46" s="28"/>
      <c r="P46" s="28"/>
      <c r="S46" s="28"/>
    </row>
    <row r="47" spans="1:32" x14ac:dyDescent="0.25">
      <c r="A47" s="199" t="s">
        <v>233</v>
      </c>
      <c r="B47" s="179"/>
      <c r="D47" s="28"/>
      <c r="E47" s="88">
        <v>94.5</v>
      </c>
      <c r="F47" s="89"/>
      <c r="G47" s="90"/>
      <c r="H47" s="88">
        <v>117.4</v>
      </c>
      <c r="I47" s="89"/>
      <c r="J47" s="89"/>
      <c r="K47" s="88">
        <v>132.4</v>
      </c>
      <c r="L47" s="89"/>
      <c r="M47" s="89"/>
      <c r="N47" s="88">
        <v>108.1</v>
      </c>
      <c r="O47" s="89"/>
      <c r="P47" s="90"/>
      <c r="Q47" s="88">
        <v>100</v>
      </c>
      <c r="R47" s="89"/>
      <c r="S47" s="90"/>
      <c r="T47" s="88">
        <v>100.7</v>
      </c>
      <c r="U47" s="89"/>
      <c r="V47" s="89"/>
      <c r="W47" s="88">
        <v>121.1</v>
      </c>
      <c r="X47" s="89"/>
      <c r="Y47" s="89"/>
      <c r="Z47" s="88">
        <v>88.6</v>
      </c>
      <c r="AA47" s="89"/>
      <c r="AB47" s="89"/>
      <c r="AC47" s="88">
        <v>112.7</v>
      </c>
      <c r="AD47" s="89"/>
      <c r="AE47" s="89"/>
      <c r="AF47" s="88">
        <v>102.6</v>
      </c>
    </row>
    <row r="48" spans="1:32" ht="12.75" customHeight="1" x14ac:dyDescent="0.25">
      <c r="A48" s="185" t="s">
        <v>249</v>
      </c>
      <c r="B48" s="179"/>
      <c r="D48" s="28"/>
      <c r="E48" s="91">
        <v>-14.9</v>
      </c>
      <c r="F48" s="89"/>
      <c r="G48" s="90"/>
      <c r="H48" s="91">
        <v>-35.700000000000003</v>
      </c>
      <c r="I48" s="89"/>
      <c r="J48" s="89"/>
      <c r="K48" s="91">
        <v>-61.9</v>
      </c>
      <c r="L48" s="89"/>
      <c r="M48" s="89"/>
      <c r="N48" s="91">
        <v>-27.4</v>
      </c>
      <c r="O48" s="89"/>
      <c r="P48" s="90"/>
      <c r="Q48" s="91">
        <v>-20.2</v>
      </c>
      <c r="R48" s="89"/>
      <c r="S48" s="90"/>
      <c r="T48" s="91">
        <v>-13.7</v>
      </c>
      <c r="U48" s="89"/>
      <c r="V48" s="89"/>
      <c r="W48" s="91">
        <v>-31.6</v>
      </c>
      <c r="X48" s="89"/>
      <c r="Y48" s="89"/>
      <c r="Z48" s="91">
        <v>-10.7</v>
      </c>
      <c r="AA48" s="89"/>
      <c r="AB48" s="89"/>
      <c r="AC48" s="91">
        <v>-34.5</v>
      </c>
      <c r="AD48" s="89"/>
      <c r="AE48" s="89"/>
      <c r="AF48" s="91">
        <v>-19.100000000000001</v>
      </c>
    </row>
    <row r="49" spans="1:32" ht="12.6" customHeight="1" x14ac:dyDescent="0.25">
      <c r="A49" s="211" t="s">
        <v>186</v>
      </c>
      <c r="B49" s="179"/>
      <c r="D49" s="28"/>
      <c r="E49" s="108">
        <v>79.599999999999994</v>
      </c>
      <c r="F49" s="89"/>
      <c r="G49" s="90"/>
      <c r="H49" s="108">
        <v>81.7</v>
      </c>
      <c r="I49" s="89"/>
      <c r="J49" s="89"/>
      <c r="K49" s="108">
        <v>70.5</v>
      </c>
      <c r="L49" s="89"/>
      <c r="M49" s="89"/>
      <c r="N49" s="108">
        <v>80.7</v>
      </c>
      <c r="O49" s="89"/>
      <c r="P49" s="90"/>
      <c r="Q49" s="108">
        <v>79.8</v>
      </c>
      <c r="R49" s="89"/>
      <c r="S49" s="90"/>
      <c r="T49" s="108">
        <v>87</v>
      </c>
      <c r="U49" s="89"/>
      <c r="V49" s="89"/>
      <c r="W49" s="108">
        <v>89.5</v>
      </c>
      <c r="X49" s="89"/>
      <c r="Y49" s="89"/>
      <c r="Z49" s="108">
        <v>77.900000000000006</v>
      </c>
      <c r="AA49" s="89"/>
      <c r="AB49" s="89"/>
      <c r="AC49" s="108">
        <v>78.2</v>
      </c>
      <c r="AD49" s="89"/>
      <c r="AE49" s="89"/>
      <c r="AF49" s="108">
        <v>83.5</v>
      </c>
    </row>
    <row r="50" spans="1:32" ht="12.6" customHeight="1" x14ac:dyDescent="0.25">
      <c r="D50" s="51"/>
      <c r="E50" s="52"/>
      <c r="G50" s="53"/>
      <c r="H50" s="54"/>
      <c r="K50" s="54"/>
      <c r="N50" s="54"/>
      <c r="P50" s="51"/>
      <c r="Q50" s="52"/>
      <c r="S50" s="53"/>
      <c r="T50" s="54"/>
      <c r="W50" s="54"/>
      <c r="Z50" s="54"/>
      <c r="AC50" s="54"/>
      <c r="AF50" s="54"/>
    </row>
    <row r="51" spans="1:32" ht="12.6" customHeight="1" x14ac:dyDescent="0.25">
      <c r="D51" s="55"/>
      <c r="E51" s="55"/>
      <c r="F51" s="55"/>
      <c r="P51" s="55"/>
      <c r="Q51" s="55"/>
      <c r="R51" s="55"/>
    </row>
    <row r="52" spans="1:32" ht="24.75" customHeight="1" x14ac:dyDescent="0.25">
      <c r="A52" s="22" t="s">
        <v>76</v>
      </c>
      <c r="B52" s="182" t="s">
        <v>250</v>
      </c>
      <c r="C52" s="179"/>
      <c r="D52" s="179"/>
      <c r="E52" s="179"/>
      <c r="F52" s="179"/>
      <c r="G52" s="179"/>
      <c r="H52" s="179"/>
      <c r="I52" s="179"/>
      <c r="J52" s="179"/>
      <c r="K52" s="179"/>
      <c r="L52" s="179"/>
      <c r="M52" s="179"/>
      <c r="N52" s="179"/>
      <c r="O52" s="179"/>
      <c r="P52" s="179"/>
      <c r="Q52" s="179"/>
      <c r="R52" s="179"/>
      <c r="S52" s="179"/>
      <c r="T52" s="179"/>
      <c r="U52" s="179"/>
      <c r="V52" s="179"/>
      <c r="W52" s="179"/>
      <c r="X52" s="179"/>
      <c r="Y52" s="179"/>
      <c r="Z52" s="179"/>
      <c r="AA52" s="179"/>
      <c r="AB52" s="179"/>
      <c r="AC52" s="179"/>
      <c r="AD52" s="179"/>
      <c r="AE52" s="179"/>
      <c r="AF52" s="179"/>
    </row>
    <row r="53" spans="1:32" ht="14.1" customHeight="1" x14ac:dyDescent="0.25"/>
    <row r="54" spans="1:32" ht="15" customHeight="1" x14ac:dyDescent="0.25"/>
  </sheetData>
  <mergeCells count="39">
    <mergeCell ref="A1:AF1"/>
    <mergeCell ref="A2:AF2"/>
    <mergeCell ref="D4:AA4"/>
    <mergeCell ref="A11:B11"/>
    <mergeCell ref="A13:B13"/>
    <mergeCell ref="A15:B15"/>
    <mergeCell ref="A4:B4"/>
    <mergeCell ref="A8:B8"/>
    <mergeCell ref="A28:B28"/>
    <mergeCell ref="AC4:AF4"/>
    <mergeCell ref="A16:B16"/>
    <mergeCell ref="A17:B17"/>
    <mergeCell ref="A18:B18"/>
    <mergeCell ref="A20:B20"/>
    <mergeCell ref="A21:B21"/>
    <mergeCell ref="A9:B9"/>
    <mergeCell ref="A10:B10"/>
    <mergeCell ref="A30:B30"/>
    <mergeCell ref="A31:B31"/>
    <mergeCell ref="A22:B22"/>
    <mergeCell ref="A24:B24"/>
    <mergeCell ref="A25:B25"/>
    <mergeCell ref="A26:B26"/>
    <mergeCell ref="A27:B27"/>
    <mergeCell ref="A32:B32"/>
    <mergeCell ref="A33:B33"/>
    <mergeCell ref="A35:B35"/>
    <mergeCell ref="A36:B36"/>
    <mergeCell ref="A37:B37"/>
    <mergeCell ref="A39:B39"/>
    <mergeCell ref="A40:B40"/>
    <mergeCell ref="A42:B42"/>
    <mergeCell ref="A43:B43"/>
    <mergeCell ref="A44:B44"/>
    <mergeCell ref="A45:B45"/>
    <mergeCell ref="A47:B47"/>
    <mergeCell ref="A48:B48"/>
    <mergeCell ref="A49:B49"/>
    <mergeCell ref="B52:AF52"/>
  </mergeCells>
  <printOptions horizontalCentered="1"/>
  <pageMargins left="0.25" right="0.25" top="0.5" bottom="0.5" header="0.3" footer="0.3"/>
  <pageSetup scale="67" orientation="landscape" horizontalDpi="1200" verticalDpi="1200" r:id="rId1"/>
  <headerFooter>
    <oddFooter>&amp;L&amp;"Calibri,Regular"&amp;11&amp;K0033A0The Allstate Corporation 4Q23 Supplement&amp;R&amp;"Calibri,Regular"&amp;11&amp;K0033A0&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AF55"/>
  <sheetViews>
    <sheetView showRuler="0" workbookViewId="0">
      <selection sqref="A1:AF1"/>
    </sheetView>
  </sheetViews>
  <sheetFormatPr defaultColWidth="13.6640625" defaultRowHeight="13.2" x14ac:dyDescent="0.25"/>
  <cols>
    <col min="1" max="1" width="2.109375" customWidth="1"/>
    <col min="2" max="2" width="41.4414062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8" width="2.44140625" customWidth="1"/>
    <col min="29" max="29" width="11.33203125" customWidth="1"/>
    <col min="30" max="31" width="2.44140625" customWidth="1"/>
    <col min="32" max="32" width="11.33203125"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5" customHeight="1" x14ac:dyDescent="0.3">
      <c r="A2" s="187" t="s">
        <v>251</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2.6" customHeight="1" x14ac:dyDescent="0.25">
      <c r="A3" s="1" t="s">
        <v>252</v>
      </c>
    </row>
    <row r="4" spans="1:32" ht="12.6" customHeight="1" x14ac:dyDescent="0.25">
      <c r="A4" s="186" t="s">
        <v>117</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2" ht="12.6" customHeight="1" x14ac:dyDescent="0.25">
      <c r="A7" s="183" t="s">
        <v>9</v>
      </c>
      <c r="B7" s="179"/>
      <c r="D7" s="28"/>
      <c r="E7" s="24"/>
      <c r="G7" s="28"/>
      <c r="H7" s="24"/>
      <c r="K7" s="24"/>
      <c r="N7" s="24"/>
      <c r="P7" s="28"/>
      <c r="Q7" s="24"/>
      <c r="S7" s="28"/>
      <c r="T7" s="24"/>
      <c r="W7" s="24"/>
      <c r="Z7" s="24"/>
      <c r="AC7" s="24"/>
      <c r="AF7" s="24"/>
    </row>
    <row r="8" spans="1:32" ht="12.6" customHeight="1" x14ac:dyDescent="0.25">
      <c r="A8" s="178" t="s">
        <v>253</v>
      </c>
      <c r="B8" s="179"/>
      <c r="D8" s="28"/>
      <c r="E8" s="80">
        <v>728</v>
      </c>
      <c r="F8" s="81"/>
      <c r="G8" s="82"/>
      <c r="H8" s="80">
        <v>658</v>
      </c>
      <c r="I8" s="81"/>
      <c r="J8" s="81"/>
      <c r="K8" s="80">
        <v>658</v>
      </c>
      <c r="L8" s="81"/>
      <c r="M8" s="81"/>
      <c r="N8" s="80">
        <v>619</v>
      </c>
      <c r="O8" s="81"/>
      <c r="P8" s="82"/>
      <c r="Q8" s="80">
        <v>742</v>
      </c>
      <c r="R8" s="81"/>
      <c r="S8" s="82"/>
      <c r="T8" s="80">
        <v>657</v>
      </c>
      <c r="U8" s="81"/>
      <c r="V8" s="81"/>
      <c r="W8" s="80">
        <v>670</v>
      </c>
      <c r="X8" s="81"/>
      <c r="Y8" s="81"/>
      <c r="Z8" s="80">
        <v>630</v>
      </c>
      <c r="AA8" s="81"/>
      <c r="AB8" s="81"/>
      <c r="AC8" s="80">
        <v>2663</v>
      </c>
      <c r="AD8" s="81"/>
      <c r="AE8" s="81"/>
      <c r="AF8" s="80">
        <v>2699</v>
      </c>
    </row>
    <row r="9" spans="1:32" ht="12.6" customHeight="1" x14ac:dyDescent="0.25">
      <c r="A9" s="178" t="s">
        <v>163</v>
      </c>
      <c r="B9" s="179"/>
      <c r="D9" s="28"/>
      <c r="E9" s="80">
        <v>587</v>
      </c>
      <c r="F9" s="81"/>
      <c r="G9" s="82"/>
      <c r="H9" s="80">
        <v>569</v>
      </c>
      <c r="I9" s="81"/>
      <c r="J9" s="81"/>
      <c r="K9" s="80">
        <v>549</v>
      </c>
      <c r="L9" s="81"/>
      <c r="M9" s="81"/>
      <c r="N9" s="80">
        <v>538</v>
      </c>
      <c r="O9" s="81"/>
      <c r="P9" s="82"/>
      <c r="Q9" s="80">
        <v>520</v>
      </c>
      <c r="R9" s="81"/>
      <c r="S9" s="82"/>
      <c r="T9" s="80">
        <v>504</v>
      </c>
      <c r="U9" s="81"/>
      <c r="V9" s="81"/>
      <c r="W9" s="80">
        <v>488</v>
      </c>
      <c r="X9" s="81"/>
      <c r="Y9" s="81"/>
      <c r="Z9" s="80">
        <v>483</v>
      </c>
      <c r="AA9" s="81"/>
      <c r="AB9" s="81"/>
      <c r="AC9" s="80">
        <v>2243</v>
      </c>
      <c r="AD9" s="81"/>
      <c r="AE9" s="81"/>
      <c r="AF9" s="80">
        <v>1995</v>
      </c>
    </row>
    <row r="10" spans="1:32" ht="12.6" customHeight="1" x14ac:dyDescent="0.25">
      <c r="A10" s="178" t="s">
        <v>164</v>
      </c>
      <c r="B10" s="179"/>
      <c r="D10" s="28"/>
      <c r="E10" s="93">
        <v>76</v>
      </c>
      <c r="F10" s="94"/>
      <c r="G10" s="95"/>
      <c r="H10" s="93">
        <v>75</v>
      </c>
      <c r="I10" s="94"/>
      <c r="J10" s="94"/>
      <c r="K10" s="93">
        <v>84</v>
      </c>
      <c r="L10" s="94"/>
      <c r="M10" s="94"/>
      <c r="N10" s="93">
        <v>84</v>
      </c>
      <c r="O10" s="94"/>
      <c r="P10" s="95"/>
      <c r="Q10" s="93">
        <v>78</v>
      </c>
      <c r="R10" s="94"/>
      <c r="S10" s="95"/>
      <c r="T10" s="93">
        <v>84</v>
      </c>
      <c r="U10" s="94"/>
      <c r="V10" s="94"/>
      <c r="W10" s="93">
        <v>91</v>
      </c>
      <c r="X10" s="94"/>
      <c r="Y10" s="94"/>
      <c r="Z10" s="93">
        <v>94</v>
      </c>
      <c r="AA10" s="94"/>
      <c r="AB10" s="94"/>
      <c r="AC10" s="93">
        <v>319</v>
      </c>
      <c r="AD10" s="94"/>
      <c r="AE10" s="94"/>
      <c r="AF10" s="93">
        <v>347</v>
      </c>
    </row>
    <row r="11" spans="1:32" ht="12.6" customHeight="1" x14ac:dyDescent="0.25">
      <c r="A11" s="178" t="s">
        <v>254</v>
      </c>
      <c r="B11" s="179"/>
      <c r="D11" s="28"/>
      <c r="E11" s="93">
        <v>36</v>
      </c>
      <c r="F11" s="94"/>
      <c r="G11" s="95"/>
      <c r="H11" s="93">
        <v>34</v>
      </c>
      <c r="I11" s="94"/>
      <c r="J11" s="94"/>
      <c r="K11" s="93">
        <v>35</v>
      </c>
      <c r="L11" s="94"/>
      <c r="M11" s="94"/>
      <c r="N11" s="93">
        <v>33</v>
      </c>
      <c r="O11" s="94"/>
      <c r="P11" s="95"/>
      <c r="Q11" s="93">
        <v>31</v>
      </c>
      <c r="R11" s="94"/>
      <c r="S11" s="95"/>
      <c r="T11" s="93">
        <v>39</v>
      </c>
      <c r="U11" s="94"/>
      <c r="V11" s="94"/>
      <c r="W11" s="93">
        <v>38</v>
      </c>
      <c r="X11" s="94"/>
      <c r="Y11" s="94"/>
      <c r="Z11" s="93">
        <v>41</v>
      </c>
      <c r="AA11" s="94"/>
      <c r="AB11" s="94"/>
      <c r="AC11" s="93">
        <v>138</v>
      </c>
      <c r="AD11" s="94"/>
      <c r="AE11" s="94"/>
      <c r="AF11" s="93">
        <v>149</v>
      </c>
    </row>
    <row r="12" spans="1:32" ht="12.6" customHeight="1" x14ac:dyDescent="0.25">
      <c r="A12" s="178" t="s">
        <v>255</v>
      </c>
      <c r="B12" s="179"/>
      <c r="D12" s="28"/>
      <c r="E12" s="93">
        <v>20</v>
      </c>
      <c r="F12" s="94"/>
      <c r="G12" s="95"/>
      <c r="H12" s="93">
        <v>19</v>
      </c>
      <c r="I12" s="94"/>
      <c r="J12" s="94"/>
      <c r="K12" s="93">
        <v>18</v>
      </c>
      <c r="L12" s="94"/>
      <c r="M12" s="94"/>
      <c r="N12" s="93">
        <v>16</v>
      </c>
      <c r="O12" s="94"/>
      <c r="P12" s="95"/>
      <c r="Q12" s="93">
        <v>14</v>
      </c>
      <c r="R12" s="94"/>
      <c r="S12" s="95"/>
      <c r="T12" s="93">
        <v>13</v>
      </c>
      <c r="U12" s="94"/>
      <c r="V12" s="94"/>
      <c r="W12" s="93">
        <v>12</v>
      </c>
      <c r="X12" s="94"/>
      <c r="Y12" s="94"/>
      <c r="Z12" s="93">
        <v>9</v>
      </c>
      <c r="AA12" s="94"/>
      <c r="AB12" s="94"/>
      <c r="AC12" s="93">
        <v>73</v>
      </c>
      <c r="AD12" s="94"/>
      <c r="AE12" s="94"/>
      <c r="AF12" s="93">
        <v>48</v>
      </c>
    </row>
    <row r="13" spans="1:32" ht="12.6" customHeight="1" x14ac:dyDescent="0.25">
      <c r="A13" s="178" t="s">
        <v>256</v>
      </c>
      <c r="B13" s="179"/>
      <c r="D13" s="28"/>
      <c r="E13" s="93">
        <v>-160</v>
      </c>
      <c r="F13" s="94"/>
      <c r="G13" s="95"/>
      <c r="H13" s="93">
        <v>-166</v>
      </c>
      <c r="I13" s="94"/>
      <c r="J13" s="94"/>
      <c r="K13" s="93">
        <v>-153</v>
      </c>
      <c r="L13" s="94"/>
      <c r="M13" s="94"/>
      <c r="N13" s="93">
        <v>-153</v>
      </c>
      <c r="O13" s="94"/>
      <c r="P13" s="95"/>
      <c r="Q13" s="93">
        <v>-140</v>
      </c>
      <c r="R13" s="94"/>
      <c r="S13" s="95"/>
      <c r="T13" s="93">
        <v>-141</v>
      </c>
      <c r="U13" s="94"/>
      <c r="V13" s="94"/>
      <c r="W13" s="93">
        <v>-128</v>
      </c>
      <c r="X13" s="94"/>
      <c r="Y13" s="94"/>
      <c r="Z13" s="93">
        <v>-123</v>
      </c>
      <c r="AA13" s="94"/>
      <c r="AB13" s="94"/>
      <c r="AC13" s="93">
        <v>-632</v>
      </c>
      <c r="AD13" s="94"/>
      <c r="AE13" s="94"/>
      <c r="AF13" s="93">
        <v>-532</v>
      </c>
    </row>
    <row r="14" spans="1:32" ht="12.6" customHeight="1" x14ac:dyDescent="0.25">
      <c r="A14" s="178" t="s">
        <v>55</v>
      </c>
      <c r="B14" s="179"/>
      <c r="D14" s="28"/>
      <c r="E14" s="93">
        <v>-279</v>
      </c>
      <c r="F14" s="94"/>
      <c r="G14" s="95"/>
      <c r="H14" s="93">
        <v>-269</v>
      </c>
      <c r="I14" s="94"/>
      <c r="J14" s="94"/>
      <c r="K14" s="93">
        <v>-259</v>
      </c>
      <c r="L14" s="94"/>
      <c r="M14" s="94"/>
      <c r="N14" s="93">
        <v>-251</v>
      </c>
      <c r="O14" s="94"/>
      <c r="P14" s="95"/>
      <c r="Q14" s="93">
        <v>-243</v>
      </c>
      <c r="R14" s="94"/>
      <c r="S14" s="95"/>
      <c r="T14" s="93">
        <v>-236</v>
      </c>
      <c r="U14" s="94"/>
      <c r="V14" s="94"/>
      <c r="W14" s="93">
        <v>-228</v>
      </c>
      <c r="X14" s="94"/>
      <c r="Y14" s="94"/>
      <c r="Z14" s="93">
        <v>-221</v>
      </c>
      <c r="AA14" s="94"/>
      <c r="AB14" s="94"/>
      <c r="AC14" s="93">
        <v>-1058</v>
      </c>
      <c r="AD14" s="94"/>
      <c r="AE14" s="94"/>
      <c r="AF14" s="93">
        <v>-928</v>
      </c>
    </row>
    <row r="15" spans="1:32" ht="12.6" customHeight="1" x14ac:dyDescent="0.25">
      <c r="A15" s="178" t="s">
        <v>166</v>
      </c>
      <c r="B15" s="179"/>
      <c r="D15" s="28"/>
      <c r="E15" s="93">
        <v>-225</v>
      </c>
      <c r="F15" s="94"/>
      <c r="G15" s="95"/>
      <c r="H15" s="93">
        <v>-225</v>
      </c>
      <c r="I15" s="94"/>
      <c r="J15" s="94"/>
      <c r="K15" s="93">
        <v>-218</v>
      </c>
      <c r="L15" s="94"/>
      <c r="M15" s="94"/>
      <c r="N15" s="93">
        <v>-221</v>
      </c>
      <c r="O15" s="94"/>
      <c r="P15" s="95"/>
      <c r="Q15" s="93">
        <v>-229</v>
      </c>
      <c r="R15" s="94"/>
      <c r="S15" s="95"/>
      <c r="T15" s="93">
        <v>-214</v>
      </c>
      <c r="U15" s="94"/>
      <c r="V15" s="94"/>
      <c r="W15" s="93">
        <v>-213</v>
      </c>
      <c r="X15" s="94"/>
      <c r="Y15" s="94"/>
      <c r="Z15" s="93">
        <v>-218</v>
      </c>
      <c r="AA15" s="94"/>
      <c r="AB15" s="94"/>
      <c r="AC15" s="93">
        <v>-889</v>
      </c>
      <c r="AD15" s="94"/>
      <c r="AE15" s="94"/>
      <c r="AF15" s="93">
        <v>-874</v>
      </c>
    </row>
    <row r="16" spans="1:32" ht="12.6" customHeight="1" x14ac:dyDescent="0.25">
      <c r="A16" s="178" t="s">
        <v>58</v>
      </c>
      <c r="B16" s="179"/>
      <c r="D16" s="28"/>
      <c r="E16" s="93">
        <v>-2</v>
      </c>
      <c r="F16" s="94"/>
      <c r="G16" s="95"/>
      <c r="H16" s="93">
        <v>-3</v>
      </c>
      <c r="I16" s="94"/>
      <c r="J16" s="94"/>
      <c r="K16" s="93">
        <v>0</v>
      </c>
      <c r="L16" s="94"/>
      <c r="M16" s="94"/>
      <c r="N16" s="93">
        <v>-1</v>
      </c>
      <c r="O16" s="94"/>
      <c r="P16" s="95"/>
      <c r="Q16" s="93">
        <v>-1</v>
      </c>
      <c r="R16" s="94"/>
      <c r="S16" s="95"/>
      <c r="T16" s="93">
        <v>-1</v>
      </c>
      <c r="U16" s="94"/>
      <c r="V16" s="94"/>
      <c r="W16" s="93">
        <v>0</v>
      </c>
      <c r="X16" s="94"/>
      <c r="Y16" s="94"/>
      <c r="Z16" s="93">
        <v>0</v>
      </c>
      <c r="AA16" s="94"/>
      <c r="AB16" s="94"/>
      <c r="AC16" s="93">
        <v>-6</v>
      </c>
      <c r="AD16" s="94"/>
      <c r="AE16" s="94"/>
      <c r="AF16" s="93">
        <v>-2</v>
      </c>
    </row>
    <row r="17" spans="1:32" ht="12.6" customHeight="1" x14ac:dyDescent="0.25">
      <c r="A17" s="178" t="s">
        <v>257</v>
      </c>
      <c r="B17" s="179"/>
      <c r="D17" s="28"/>
      <c r="E17" s="93">
        <v>-49</v>
      </c>
      <c r="F17" s="94"/>
      <c r="G17" s="95"/>
      <c r="H17" s="93">
        <v>-8</v>
      </c>
      <c r="I17" s="94"/>
      <c r="J17" s="94"/>
      <c r="K17" s="93">
        <v>-15</v>
      </c>
      <c r="L17" s="94"/>
      <c r="M17" s="94"/>
      <c r="N17" s="93">
        <v>-11</v>
      </c>
      <c r="O17" s="94"/>
      <c r="P17" s="95"/>
      <c r="Q17" s="93">
        <v>6</v>
      </c>
      <c r="R17" s="94"/>
      <c r="S17" s="95"/>
      <c r="T17" s="93">
        <v>-13</v>
      </c>
      <c r="U17" s="94"/>
      <c r="V17" s="94"/>
      <c r="W17" s="93">
        <v>-16</v>
      </c>
      <c r="X17" s="94"/>
      <c r="Y17" s="94"/>
      <c r="Z17" s="93">
        <v>-12</v>
      </c>
      <c r="AA17" s="94"/>
      <c r="AB17" s="94"/>
      <c r="AC17" s="93">
        <v>-83</v>
      </c>
      <c r="AD17" s="94"/>
      <c r="AE17" s="94"/>
      <c r="AF17" s="93">
        <v>-35</v>
      </c>
    </row>
    <row r="18" spans="1:32" ht="24" customHeight="1" x14ac:dyDescent="0.25">
      <c r="B18" s="31" t="s">
        <v>258</v>
      </c>
      <c r="D18" s="28"/>
      <c r="E18" s="96">
        <v>0</v>
      </c>
      <c r="F18" s="94"/>
      <c r="G18" s="95"/>
      <c r="H18" s="96">
        <v>-1</v>
      </c>
      <c r="I18" s="94"/>
      <c r="J18" s="94"/>
      <c r="K18" s="96">
        <v>0</v>
      </c>
      <c r="L18" s="94"/>
      <c r="M18" s="94"/>
      <c r="N18" s="96">
        <v>0</v>
      </c>
      <c r="O18" s="94"/>
      <c r="P18" s="95"/>
      <c r="Q18" s="96">
        <v>-2</v>
      </c>
      <c r="R18" s="94"/>
      <c r="S18" s="95"/>
      <c r="T18" s="96">
        <v>0</v>
      </c>
      <c r="U18" s="94"/>
      <c r="V18" s="94"/>
      <c r="W18" s="96">
        <v>1</v>
      </c>
      <c r="X18" s="94"/>
      <c r="Y18" s="94"/>
      <c r="Z18" s="96">
        <v>0</v>
      </c>
      <c r="AA18" s="94"/>
      <c r="AB18" s="94"/>
      <c r="AC18" s="96">
        <v>-1</v>
      </c>
      <c r="AD18" s="94"/>
      <c r="AE18" s="94"/>
      <c r="AF18" s="96">
        <v>-1</v>
      </c>
    </row>
    <row r="19" spans="1:32" ht="12.75" customHeight="1" x14ac:dyDescent="0.25">
      <c r="A19" s="184" t="s">
        <v>259</v>
      </c>
      <c r="B19" s="179"/>
      <c r="D19" s="28"/>
      <c r="E19" s="98">
        <v>4</v>
      </c>
      <c r="F19" s="94"/>
      <c r="G19" s="95"/>
      <c r="H19" s="98">
        <v>27</v>
      </c>
      <c r="I19" s="94"/>
      <c r="J19" s="94"/>
      <c r="K19" s="98">
        <v>41</v>
      </c>
      <c r="L19" s="94"/>
      <c r="M19" s="94"/>
      <c r="N19" s="98">
        <v>34</v>
      </c>
      <c r="O19" s="94"/>
      <c r="P19" s="95"/>
      <c r="Q19" s="98">
        <v>38</v>
      </c>
      <c r="R19" s="94"/>
      <c r="S19" s="95"/>
      <c r="T19" s="98">
        <v>35</v>
      </c>
      <c r="U19" s="94"/>
      <c r="V19" s="94"/>
      <c r="W19" s="98">
        <v>43</v>
      </c>
      <c r="X19" s="94"/>
      <c r="Y19" s="94"/>
      <c r="Z19" s="98">
        <v>53</v>
      </c>
      <c r="AA19" s="94"/>
      <c r="AB19" s="94"/>
      <c r="AC19" s="98">
        <v>106</v>
      </c>
      <c r="AD19" s="94"/>
      <c r="AE19" s="94"/>
      <c r="AF19" s="98">
        <v>169</v>
      </c>
    </row>
    <row r="20" spans="1:32" ht="12.6" customHeight="1" x14ac:dyDescent="0.25">
      <c r="A20" s="188" t="s">
        <v>260</v>
      </c>
      <c r="B20" s="179"/>
      <c r="D20" s="28"/>
      <c r="E20" s="93">
        <v>6</v>
      </c>
      <c r="F20" s="94"/>
      <c r="G20" s="95"/>
      <c r="H20" s="93">
        <v>6</v>
      </c>
      <c r="I20" s="94"/>
      <c r="J20" s="94"/>
      <c r="K20" s="93">
        <v>6</v>
      </c>
      <c r="L20" s="94"/>
      <c r="M20" s="94"/>
      <c r="N20" s="93">
        <v>6</v>
      </c>
      <c r="O20" s="94"/>
      <c r="P20" s="95"/>
      <c r="Q20" s="93">
        <v>6</v>
      </c>
      <c r="R20" s="94"/>
      <c r="S20" s="95"/>
      <c r="T20" s="93">
        <v>6</v>
      </c>
      <c r="U20" s="94"/>
      <c r="V20" s="94"/>
      <c r="W20" s="93">
        <v>6</v>
      </c>
      <c r="X20" s="94"/>
      <c r="Y20" s="94"/>
      <c r="Z20" s="93">
        <v>6</v>
      </c>
      <c r="AA20" s="94"/>
      <c r="AB20" s="94"/>
      <c r="AC20" s="93">
        <v>24</v>
      </c>
      <c r="AD20" s="94"/>
      <c r="AE20" s="94"/>
      <c r="AF20" s="93">
        <v>24</v>
      </c>
    </row>
    <row r="21" spans="1:32" ht="12.6" customHeight="1" x14ac:dyDescent="0.25">
      <c r="A21" s="188" t="s">
        <v>58</v>
      </c>
      <c r="B21" s="179"/>
      <c r="D21" s="28"/>
      <c r="E21" s="93">
        <v>2</v>
      </c>
      <c r="F21" s="94"/>
      <c r="G21" s="95"/>
      <c r="H21" s="93">
        <v>3</v>
      </c>
      <c r="I21" s="94"/>
      <c r="J21" s="94"/>
      <c r="K21" s="93">
        <v>0</v>
      </c>
      <c r="L21" s="94"/>
      <c r="M21" s="94"/>
      <c r="N21" s="93">
        <v>1</v>
      </c>
      <c r="O21" s="94"/>
      <c r="P21" s="95"/>
      <c r="Q21" s="93">
        <v>1</v>
      </c>
      <c r="R21" s="94"/>
      <c r="S21" s="95"/>
      <c r="T21" s="93">
        <v>1</v>
      </c>
      <c r="U21" s="94"/>
      <c r="V21" s="94"/>
      <c r="W21" s="93">
        <v>0</v>
      </c>
      <c r="X21" s="94"/>
      <c r="Y21" s="94"/>
      <c r="Z21" s="93">
        <v>0</v>
      </c>
      <c r="AA21" s="94"/>
      <c r="AB21" s="94"/>
      <c r="AC21" s="93">
        <v>6</v>
      </c>
      <c r="AD21" s="94"/>
      <c r="AE21" s="94"/>
      <c r="AF21" s="93">
        <v>2</v>
      </c>
    </row>
    <row r="22" spans="1:32" ht="12.6" customHeight="1" x14ac:dyDescent="0.25">
      <c r="A22" s="188" t="s">
        <v>261</v>
      </c>
      <c r="B22" s="179"/>
      <c r="D22" s="28"/>
      <c r="E22" s="96">
        <v>49</v>
      </c>
      <c r="F22" s="94"/>
      <c r="G22" s="95"/>
      <c r="H22" s="96">
        <v>8</v>
      </c>
      <c r="I22" s="94"/>
      <c r="J22" s="94"/>
      <c r="K22" s="96">
        <v>15</v>
      </c>
      <c r="L22" s="94"/>
      <c r="M22" s="94"/>
      <c r="N22" s="96">
        <v>11</v>
      </c>
      <c r="O22" s="94"/>
      <c r="P22" s="95"/>
      <c r="Q22" s="96">
        <v>-6</v>
      </c>
      <c r="R22" s="94"/>
      <c r="S22" s="95"/>
      <c r="T22" s="96">
        <v>13</v>
      </c>
      <c r="U22" s="94"/>
      <c r="V22" s="94"/>
      <c r="W22" s="96">
        <v>16</v>
      </c>
      <c r="X22" s="94"/>
      <c r="Y22" s="94"/>
      <c r="Z22" s="96">
        <v>12</v>
      </c>
      <c r="AA22" s="94"/>
      <c r="AB22" s="94"/>
      <c r="AC22" s="96">
        <v>83</v>
      </c>
      <c r="AD22" s="94"/>
      <c r="AE22" s="94"/>
      <c r="AF22" s="96">
        <v>35</v>
      </c>
    </row>
    <row r="23" spans="1:32" ht="24.15" customHeight="1" x14ac:dyDescent="0.25">
      <c r="A23" s="184" t="s">
        <v>262</v>
      </c>
      <c r="B23" s="179"/>
      <c r="D23" s="28"/>
      <c r="E23" s="109">
        <v>61</v>
      </c>
      <c r="F23" s="81"/>
      <c r="G23" s="82"/>
      <c r="H23" s="109">
        <v>44</v>
      </c>
      <c r="I23" s="81"/>
      <c r="J23" s="81"/>
      <c r="K23" s="109">
        <v>62</v>
      </c>
      <c r="L23" s="81"/>
      <c r="M23" s="81"/>
      <c r="N23" s="109">
        <v>52</v>
      </c>
      <c r="O23" s="81"/>
      <c r="P23" s="82"/>
      <c r="Q23" s="109">
        <v>39</v>
      </c>
      <c r="R23" s="81"/>
      <c r="S23" s="82"/>
      <c r="T23" s="109">
        <v>55</v>
      </c>
      <c r="U23" s="81"/>
      <c r="V23" s="81"/>
      <c r="W23" s="109">
        <v>65</v>
      </c>
      <c r="X23" s="81"/>
      <c r="Y23" s="81"/>
      <c r="Z23" s="109">
        <v>71</v>
      </c>
      <c r="AA23" s="81"/>
      <c r="AB23" s="81"/>
      <c r="AC23" s="109">
        <v>219</v>
      </c>
      <c r="AD23" s="81"/>
      <c r="AE23" s="81"/>
      <c r="AF23" s="109">
        <v>230</v>
      </c>
    </row>
    <row r="24" spans="1:32" ht="12.6" customHeight="1" x14ac:dyDescent="0.25">
      <c r="D24" s="28"/>
      <c r="E24" s="29"/>
      <c r="G24" s="28"/>
      <c r="H24" s="29"/>
      <c r="K24" s="29"/>
      <c r="N24" s="29"/>
      <c r="P24" s="28"/>
      <c r="Q24" s="29"/>
      <c r="S24" s="28"/>
      <c r="T24" s="29"/>
      <c r="W24" s="29"/>
      <c r="Z24" s="29"/>
      <c r="AC24" s="29"/>
      <c r="AF24" s="29"/>
    </row>
    <row r="25" spans="1:32" ht="12.6" customHeight="1" x14ac:dyDescent="0.25">
      <c r="A25" s="183" t="s">
        <v>143</v>
      </c>
      <c r="B25" s="179"/>
      <c r="D25" s="28"/>
      <c r="G25" s="28"/>
      <c r="P25" s="28"/>
      <c r="S25" s="28"/>
    </row>
    <row r="26" spans="1:32" ht="12.6" customHeight="1" x14ac:dyDescent="0.25">
      <c r="A26" s="185" t="s">
        <v>253</v>
      </c>
      <c r="B26" s="179"/>
      <c r="D26" s="28"/>
      <c r="E26" s="80">
        <v>578</v>
      </c>
      <c r="F26" s="81"/>
      <c r="G26" s="82"/>
      <c r="H26" s="80">
        <v>487</v>
      </c>
      <c r="I26" s="81"/>
      <c r="J26" s="81"/>
      <c r="K26" s="80">
        <v>481</v>
      </c>
      <c r="L26" s="81"/>
      <c r="M26" s="81"/>
      <c r="N26" s="80">
        <v>439</v>
      </c>
      <c r="O26" s="81"/>
      <c r="P26" s="82"/>
      <c r="Q26" s="80">
        <v>570</v>
      </c>
      <c r="R26" s="81"/>
      <c r="S26" s="82"/>
      <c r="T26" s="80">
        <v>452</v>
      </c>
      <c r="U26" s="81"/>
      <c r="V26" s="81"/>
      <c r="W26" s="80">
        <v>456</v>
      </c>
      <c r="X26" s="81"/>
      <c r="Y26" s="81"/>
      <c r="Z26" s="80">
        <v>429</v>
      </c>
      <c r="AA26" s="81"/>
      <c r="AB26" s="81"/>
      <c r="AC26" s="80">
        <v>1985</v>
      </c>
      <c r="AD26" s="81"/>
      <c r="AE26" s="81"/>
      <c r="AF26" s="80">
        <v>1907</v>
      </c>
    </row>
    <row r="27" spans="1:32" ht="12.6" customHeight="1" x14ac:dyDescent="0.25">
      <c r="A27" s="185" t="s">
        <v>163</v>
      </c>
      <c r="B27" s="179"/>
      <c r="D27" s="28"/>
      <c r="E27" s="80">
        <v>414</v>
      </c>
      <c r="F27" s="81"/>
      <c r="G27" s="82"/>
      <c r="H27" s="80">
        <v>392</v>
      </c>
      <c r="I27" s="81"/>
      <c r="J27" s="81"/>
      <c r="K27" s="80">
        <v>373</v>
      </c>
      <c r="L27" s="81"/>
      <c r="M27" s="81"/>
      <c r="N27" s="80">
        <v>361</v>
      </c>
      <c r="O27" s="81"/>
      <c r="P27" s="82"/>
      <c r="Q27" s="80">
        <v>346</v>
      </c>
      <c r="R27" s="81"/>
      <c r="S27" s="82"/>
      <c r="T27" s="80">
        <v>330</v>
      </c>
      <c r="U27" s="81"/>
      <c r="V27" s="81"/>
      <c r="W27" s="80">
        <v>318</v>
      </c>
      <c r="X27" s="81"/>
      <c r="Y27" s="81"/>
      <c r="Z27" s="80">
        <v>313</v>
      </c>
      <c r="AA27" s="81"/>
      <c r="AB27" s="81"/>
      <c r="AC27" s="80">
        <v>1540</v>
      </c>
      <c r="AD27" s="81"/>
      <c r="AE27" s="81"/>
      <c r="AF27" s="80">
        <v>1307</v>
      </c>
    </row>
    <row r="28" spans="1:32" ht="12.6" customHeight="1" x14ac:dyDescent="0.25">
      <c r="A28" s="178" t="s">
        <v>263</v>
      </c>
      <c r="B28" s="179"/>
      <c r="D28" s="28"/>
      <c r="E28" s="93">
        <v>439</v>
      </c>
      <c r="F28" s="94"/>
      <c r="G28" s="95"/>
      <c r="H28" s="93">
        <v>416</v>
      </c>
      <c r="I28" s="94"/>
      <c r="J28" s="94"/>
      <c r="K28" s="93">
        <v>399</v>
      </c>
      <c r="L28" s="94"/>
      <c r="M28" s="94"/>
      <c r="N28" s="93">
        <v>385</v>
      </c>
      <c r="O28" s="94"/>
      <c r="P28" s="95"/>
      <c r="Q28" s="93">
        <v>367</v>
      </c>
      <c r="R28" s="94"/>
      <c r="S28" s="95"/>
      <c r="T28" s="93">
        <v>349</v>
      </c>
      <c r="U28" s="94"/>
      <c r="V28" s="94"/>
      <c r="W28" s="93">
        <v>338</v>
      </c>
      <c r="X28" s="94"/>
      <c r="Y28" s="94"/>
      <c r="Z28" s="93">
        <v>329</v>
      </c>
      <c r="AA28" s="94"/>
      <c r="AB28" s="94"/>
      <c r="AC28" s="93">
        <v>1639</v>
      </c>
      <c r="AD28" s="94"/>
      <c r="AE28" s="94"/>
      <c r="AF28" s="93">
        <v>1383</v>
      </c>
    </row>
    <row r="29" spans="1:32" ht="12.6" customHeight="1" x14ac:dyDescent="0.25">
      <c r="A29" s="185" t="s">
        <v>256</v>
      </c>
      <c r="B29" s="179"/>
      <c r="D29" s="28"/>
      <c r="E29" s="93">
        <v>-113</v>
      </c>
      <c r="F29" s="94"/>
      <c r="G29" s="95"/>
      <c r="H29" s="93">
        <v>-116</v>
      </c>
      <c r="I29" s="94"/>
      <c r="J29" s="94"/>
      <c r="K29" s="93">
        <v>-106</v>
      </c>
      <c r="L29" s="94"/>
      <c r="M29" s="94"/>
      <c r="N29" s="93">
        <v>-105</v>
      </c>
      <c r="O29" s="94"/>
      <c r="P29" s="95"/>
      <c r="Q29" s="93">
        <v>-94</v>
      </c>
      <c r="R29" s="94"/>
      <c r="S29" s="95"/>
      <c r="T29" s="93">
        <v>-92</v>
      </c>
      <c r="U29" s="94"/>
      <c r="V29" s="94"/>
      <c r="W29" s="93">
        <v>-82</v>
      </c>
      <c r="X29" s="94"/>
      <c r="Y29" s="94"/>
      <c r="Z29" s="93">
        <v>-77</v>
      </c>
      <c r="AA29" s="94"/>
      <c r="AB29" s="94"/>
      <c r="AC29" s="93">
        <v>-440</v>
      </c>
      <c r="AD29" s="94"/>
      <c r="AE29" s="94"/>
      <c r="AF29" s="93">
        <v>-345</v>
      </c>
    </row>
    <row r="30" spans="1:32" ht="12.6" customHeight="1" x14ac:dyDescent="0.25">
      <c r="A30" s="185" t="s">
        <v>55</v>
      </c>
      <c r="B30" s="179"/>
      <c r="D30" s="28"/>
      <c r="E30" s="93">
        <v>-170</v>
      </c>
      <c r="F30" s="94"/>
      <c r="G30" s="95"/>
      <c r="H30" s="93">
        <v>-159</v>
      </c>
      <c r="I30" s="94"/>
      <c r="J30" s="94"/>
      <c r="K30" s="93">
        <v>-148</v>
      </c>
      <c r="L30" s="94"/>
      <c r="M30" s="94"/>
      <c r="N30" s="93">
        <v>-141</v>
      </c>
      <c r="O30" s="94"/>
      <c r="P30" s="95"/>
      <c r="Q30" s="93">
        <v>-134</v>
      </c>
      <c r="R30" s="94"/>
      <c r="S30" s="95"/>
      <c r="T30" s="93">
        <v>-129</v>
      </c>
      <c r="U30" s="94"/>
      <c r="V30" s="94"/>
      <c r="W30" s="93">
        <v>-123</v>
      </c>
      <c r="X30" s="94"/>
      <c r="Y30" s="94"/>
      <c r="Z30" s="93">
        <v>-119</v>
      </c>
      <c r="AA30" s="94"/>
      <c r="AB30" s="94"/>
      <c r="AC30" s="93">
        <v>-618</v>
      </c>
      <c r="AD30" s="94"/>
      <c r="AE30" s="94"/>
      <c r="AF30" s="93">
        <v>-505</v>
      </c>
    </row>
    <row r="31" spans="1:32" ht="12.6" customHeight="1" x14ac:dyDescent="0.25">
      <c r="A31" s="185" t="s">
        <v>264</v>
      </c>
      <c r="B31" s="179"/>
      <c r="D31" s="28"/>
      <c r="E31" s="93">
        <v>-113</v>
      </c>
      <c r="F31" s="94"/>
      <c r="G31" s="95"/>
      <c r="H31" s="93">
        <v>-114</v>
      </c>
      <c r="I31" s="94"/>
      <c r="J31" s="94"/>
      <c r="K31" s="93">
        <v>-103</v>
      </c>
      <c r="L31" s="94"/>
      <c r="M31" s="94"/>
      <c r="N31" s="93">
        <v>-103</v>
      </c>
      <c r="O31" s="94"/>
      <c r="P31" s="95"/>
      <c r="Q31" s="93">
        <v>-102</v>
      </c>
      <c r="R31" s="94"/>
      <c r="S31" s="95"/>
      <c r="T31" s="93">
        <v>-90</v>
      </c>
      <c r="U31" s="94"/>
      <c r="V31" s="94"/>
      <c r="W31" s="93">
        <v>-83</v>
      </c>
      <c r="X31" s="94"/>
      <c r="Y31" s="94"/>
      <c r="Z31" s="93">
        <v>-80</v>
      </c>
      <c r="AA31" s="94"/>
      <c r="AB31" s="94"/>
      <c r="AC31" s="93">
        <v>-433</v>
      </c>
      <c r="AD31" s="94"/>
      <c r="AE31" s="94"/>
      <c r="AF31" s="93">
        <v>-355</v>
      </c>
    </row>
    <row r="32" spans="1:32" ht="12.6" customHeight="1" x14ac:dyDescent="0.25">
      <c r="A32" s="185" t="s">
        <v>58</v>
      </c>
      <c r="B32" s="179"/>
      <c r="D32" s="28"/>
      <c r="E32" s="93">
        <v>0</v>
      </c>
      <c r="F32" s="94"/>
      <c r="G32" s="95"/>
      <c r="H32" s="93">
        <v>-1</v>
      </c>
      <c r="I32" s="94"/>
      <c r="J32" s="94"/>
      <c r="K32" s="93">
        <v>0</v>
      </c>
      <c r="L32" s="94"/>
      <c r="M32" s="94"/>
      <c r="N32" s="93">
        <v>0</v>
      </c>
      <c r="O32" s="94"/>
      <c r="P32" s="95"/>
      <c r="Q32" s="93">
        <v>-1</v>
      </c>
      <c r="R32" s="94"/>
      <c r="S32" s="95"/>
      <c r="T32" s="93">
        <v>0</v>
      </c>
      <c r="U32" s="94"/>
      <c r="V32" s="94"/>
      <c r="W32" s="93">
        <v>0</v>
      </c>
      <c r="X32" s="94"/>
      <c r="Y32" s="94"/>
      <c r="Z32" s="93">
        <v>0</v>
      </c>
      <c r="AA32" s="94"/>
      <c r="AB32" s="94"/>
      <c r="AC32" s="93">
        <v>-1</v>
      </c>
      <c r="AD32" s="94"/>
      <c r="AE32" s="94"/>
      <c r="AF32" s="93">
        <v>-1</v>
      </c>
    </row>
    <row r="33" spans="1:32" ht="12.6" customHeight="1" x14ac:dyDescent="0.25">
      <c r="A33" s="178" t="s">
        <v>257</v>
      </c>
      <c r="B33" s="179"/>
      <c r="D33" s="28"/>
      <c r="E33" s="93">
        <v>-5</v>
      </c>
      <c r="F33" s="94"/>
      <c r="G33" s="95"/>
      <c r="H33" s="93">
        <v>-7</v>
      </c>
      <c r="I33" s="94"/>
      <c r="J33" s="94"/>
      <c r="K33" s="93">
        <v>-11</v>
      </c>
      <c r="L33" s="94"/>
      <c r="M33" s="94"/>
      <c r="N33" s="93">
        <v>-8</v>
      </c>
      <c r="O33" s="94"/>
      <c r="P33" s="95"/>
      <c r="Q33" s="93">
        <v>4</v>
      </c>
      <c r="R33" s="94"/>
      <c r="S33" s="95"/>
      <c r="T33" s="93">
        <v>-9</v>
      </c>
      <c r="U33" s="94"/>
      <c r="V33" s="94"/>
      <c r="W33" s="93">
        <v>-13</v>
      </c>
      <c r="X33" s="94"/>
      <c r="Y33" s="94"/>
      <c r="Z33" s="93">
        <v>-10</v>
      </c>
      <c r="AA33" s="94"/>
      <c r="AB33" s="94"/>
      <c r="AC33" s="93">
        <v>-31</v>
      </c>
      <c r="AD33" s="94"/>
      <c r="AE33" s="94"/>
      <c r="AF33" s="93">
        <v>-28</v>
      </c>
    </row>
    <row r="34" spans="1:32" ht="24.15" customHeight="1" x14ac:dyDescent="0.25">
      <c r="B34" s="31" t="s">
        <v>258</v>
      </c>
      <c r="D34" s="28"/>
      <c r="E34" s="96">
        <v>0</v>
      </c>
      <c r="F34" s="94"/>
      <c r="G34" s="95"/>
      <c r="H34" s="96">
        <v>-1</v>
      </c>
      <c r="I34" s="94"/>
      <c r="J34" s="94"/>
      <c r="K34" s="96">
        <v>0</v>
      </c>
      <c r="L34" s="94"/>
      <c r="M34" s="94"/>
      <c r="N34" s="96">
        <v>0</v>
      </c>
      <c r="O34" s="94"/>
      <c r="P34" s="95"/>
      <c r="Q34" s="96">
        <v>-2</v>
      </c>
      <c r="R34" s="94"/>
      <c r="S34" s="95"/>
      <c r="T34" s="96">
        <v>0</v>
      </c>
      <c r="U34" s="94"/>
      <c r="V34" s="94"/>
      <c r="W34" s="96">
        <v>1</v>
      </c>
      <c r="X34" s="94"/>
      <c r="Y34" s="94"/>
      <c r="Z34" s="96">
        <v>0</v>
      </c>
      <c r="AA34" s="94"/>
      <c r="AB34" s="94"/>
      <c r="AC34" s="96">
        <v>-1</v>
      </c>
      <c r="AD34" s="94"/>
      <c r="AE34" s="94"/>
      <c r="AF34" s="96">
        <v>-1</v>
      </c>
    </row>
    <row r="35" spans="1:32" ht="12.6" customHeight="1" x14ac:dyDescent="0.25">
      <c r="A35" s="204" t="s">
        <v>265</v>
      </c>
      <c r="B35" s="179"/>
      <c r="D35" s="28"/>
      <c r="E35" s="109">
        <v>38</v>
      </c>
      <c r="F35" s="81"/>
      <c r="G35" s="82"/>
      <c r="H35" s="109">
        <v>20</v>
      </c>
      <c r="I35" s="81"/>
      <c r="J35" s="81"/>
      <c r="K35" s="109">
        <v>31</v>
      </c>
      <c r="L35" s="81"/>
      <c r="M35" s="81"/>
      <c r="N35" s="109">
        <v>28</v>
      </c>
      <c r="O35" s="81"/>
      <c r="P35" s="82"/>
      <c r="Q35" s="109">
        <v>42</v>
      </c>
      <c r="R35" s="81"/>
      <c r="S35" s="82"/>
      <c r="T35" s="109">
        <v>29</v>
      </c>
      <c r="U35" s="81"/>
      <c r="V35" s="81"/>
      <c r="W35" s="109">
        <v>36</v>
      </c>
      <c r="X35" s="81"/>
      <c r="Y35" s="81"/>
      <c r="Z35" s="109">
        <v>43</v>
      </c>
      <c r="AA35" s="81"/>
      <c r="AB35" s="81"/>
      <c r="AC35" s="109">
        <v>117</v>
      </c>
      <c r="AD35" s="81"/>
      <c r="AE35" s="81"/>
      <c r="AF35" s="109">
        <v>150</v>
      </c>
    </row>
    <row r="36" spans="1:32" ht="12.6" customHeight="1" x14ac:dyDescent="0.25">
      <c r="D36" s="28"/>
      <c r="E36" s="110"/>
      <c r="F36" s="81"/>
      <c r="G36" s="82"/>
      <c r="H36" s="110"/>
      <c r="I36" s="81"/>
      <c r="J36" s="81"/>
      <c r="K36" s="110"/>
      <c r="L36" s="81"/>
      <c r="M36" s="81"/>
      <c r="N36" s="110"/>
      <c r="O36" s="81"/>
      <c r="P36" s="82"/>
      <c r="Q36" s="110"/>
      <c r="R36" s="81"/>
      <c r="S36" s="82"/>
      <c r="T36" s="110"/>
      <c r="U36" s="81"/>
      <c r="V36" s="81"/>
      <c r="W36" s="110"/>
      <c r="X36" s="81"/>
      <c r="Y36" s="81"/>
      <c r="Z36" s="110"/>
      <c r="AA36" s="81"/>
      <c r="AB36" s="81"/>
      <c r="AC36" s="110"/>
      <c r="AD36" s="81"/>
      <c r="AE36" s="81"/>
      <c r="AF36" s="110"/>
    </row>
    <row r="37" spans="1:32" ht="12.6" customHeight="1" x14ac:dyDescent="0.25">
      <c r="A37" s="183" t="s">
        <v>144</v>
      </c>
      <c r="B37" s="179"/>
      <c r="D37" s="28"/>
      <c r="E37" s="81"/>
      <c r="F37" s="81"/>
      <c r="G37" s="82"/>
      <c r="H37" s="81"/>
      <c r="I37" s="81"/>
      <c r="J37" s="81"/>
      <c r="K37" s="81"/>
      <c r="L37" s="81"/>
      <c r="M37" s="81"/>
      <c r="N37" s="81"/>
      <c r="O37" s="81"/>
      <c r="P37" s="82"/>
      <c r="Q37" s="81"/>
      <c r="R37" s="81"/>
      <c r="S37" s="82"/>
      <c r="T37" s="81"/>
      <c r="U37" s="81"/>
      <c r="V37" s="81"/>
      <c r="W37" s="81"/>
      <c r="X37" s="81"/>
      <c r="Y37" s="81"/>
      <c r="Z37" s="81"/>
      <c r="AA37" s="81"/>
      <c r="AB37" s="81"/>
      <c r="AC37" s="81"/>
      <c r="AD37" s="81"/>
      <c r="AE37" s="81"/>
      <c r="AF37" s="81"/>
    </row>
    <row r="38" spans="1:32" ht="12.6" customHeight="1" x14ac:dyDescent="0.25">
      <c r="A38" s="178" t="s">
        <v>266</v>
      </c>
      <c r="B38" s="179"/>
      <c r="D38" s="28"/>
      <c r="E38" s="80">
        <v>146</v>
      </c>
      <c r="F38" s="81"/>
      <c r="G38" s="82"/>
      <c r="H38" s="80">
        <v>146</v>
      </c>
      <c r="I38" s="81"/>
      <c r="J38" s="81"/>
      <c r="K38" s="80">
        <v>148</v>
      </c>
      <c r="L38" s="81"/>
      <c r="M38" s="81"/>
      <c r="N38" s="80">
        <v>148</v>
      </c>
      <c r="O38" s="81"/>
      <c r="P38" s="82"/>
      <c r="Q38" s="80">
        <v>145</v>
      </c>
      <c r="R38" s="81"/>
      <c r="S38" s="82"/>
      <c r="T38" s="80">
        <v>143</v>
      </c>
      <c r="U38" s="81"/>
      <c r="V38" s="81"/>
      <c r="W38" s="80">
        <v>139</v>
      </c>
      <c r="X38" s="81"/>
      <c r="Y38" s="81"/>
      <c r="Z38" s="80">
        <v>135</v>
      </c>
      <c r="AA38" s="81"/>
      <c r="AB38" s="81"/>
      <c r="AC38" s="80">
        <v>588</v>
      </c>
      <c r="AD38" s="81"/>
      <c r="AE38" s="81"/>
      <c r="AF38" s="80">
        <v>562</v>
      </c>
    </row>
    <row r="39" spans="1:32" ht="12.6" customHeight="1" x14ac:dyDescent="0.25">
      <c r="A39" s="178" t="s">
        <v>267</v>
      </c>
      <c r="B39" s="179"/>
      <c r="D39" s="28"/>
      <c r="E39" s="93">
        <v>-33</v>
      </c>
      <c r="F39" s="94"/>
      <c r="G39" s="95"/>
      <c r="H39" s="93">
        <v>5</v>
      </c>
      <c r="I39" s="94"/>
      <c r="J39" s="94"/>
      <c r="K39" s="93">
        <v>6</v>
      </c>
      <c r="L39" s="94"/>
      <c r="M39" s="94"/>
      <c r="N39" s="93">
        <v>7</v>
      </c>
      <c r="O39" s="94"/>
      <c r="P39" s="95"/>
      <c r="Q39" s="93">
        <v>8</v>
      </c>
      <c r="R39" s="94"/>
      <c r="S39" s="95"/>
      <c r="T39" s="93">
        <v>10</v>
      </c>
      <c r="U39" s="94"/>
      <c r="V39" s="94"/>
      <c r="W39" s="93">
        <v>8</v>
      </c>
      <c r="X39" s="94"/>
      <c r="Y39" s="94"/>
      <c r="Z39" s="93">
        <v>9</v>
      </c>
      <c r="AA39" s="94"/>
      <c r="AB39" s="94"/>
      <c r="AC39" s="93">
        <v>-15</v>
      </c>
      <c r="AD39" s="94"/>
      <c r="AE39" s="94"/>
      <c r="AF39" s="93">
        <v>35</v>
      </c>
    </row>
    <row r="40" spans="1:32" ht="12.6" customHeight="1" x14ac:dyDescent="0.25">
      <c r="D40" s="28"/>
      <c r="G40" s="28"/>
      <c r="P40" s="28"/>
      <c r="S40" s="28"/>
    </row>
    <row r="41" spans="1:32" ht="12.6" customHeight="1" x14ac:dyDescent="0.25">
      <c r="A41" s="183" t="s">
        <v>145</v>
      </c>
      <c r="B41" s="179"/>
      <c r="D41" s="28"/>
      <c r="G41" s="28"/>
      <c r="P41" s="28"/>
      <c r="S41" s="28"/>
    </row>
    <row r="42" spans="1:32" ht="12.6" customHeight="1" x14ac:dyDescent="0.25">
      <c r="A42" s="178" t="s">
        <v>266</v>
      </c>
      <c r="B42" s="179"/>
      <c r="D42" s="28"/>
      <c r="E42" s="80">
        <v>66</v>
      </c>
      <c r="F42" s="81"/>
      <c r="G42" s="82"/>
      <c r="H42" s="80">
        <v>69</v>
      </c>
      <c r="I42" s="81"/>
      <c r="J42" s="81"/>
      <c r="K42" s="80">
        <v>66</v>
      </c>
      <c r="L42" s="81"/>
      <c r="M42" s="81"/>
      <c r="N42" s="80">
        <v>64</v>
      </c>
      <c r="O42" s="81"/>
      <c r="P42" s="82"/>
      <c r="Q42" s="80">
        <v>64</v>
      </c>
      <c r="R42" s="81"/>
      <c r="S42" s="82"/>
      <c r="T42" s="80">
        <v>65</v>
      </c>
      <c r="U42" s="81"/>
      <c r="V42" s="81"/>
      <c r="W42" s="80">
        <v>64</v>
      </c>
      <c r="X42" s="81"/>
      <c r="Y42" s="81"/>
      <c r="Z42" s="80">
        <v>65</v>
      </c>
      <c r="AA42" s="81"/>
      <c r="AB42" s="81"/>
      <c r="AC42" s="80">
        <v>265</v>
      </c>
      <c r="AD42" s="81"/>
      <c r="AE42" s="81"/>
      <c r="AF42" s="80">
        <v>258</v>
      </c>
    </row>
    <row r="43" spans="1:32" ht="12.6" customHeight="1" x14ac:dyDescent="0.25">
      <c r="A43" s="178" t="s">
        <v>265</v>
      </c>
      <c r="B43" s="179"/>
      <c r="D43" s="28"/>
      <c r="E43" s="141">
        <v>7</v>
      </c>
      <c r="F43" s="142"/>
      <c r="G43" s="143"/>
      <c r="H43" s="141">
        <v>7</v>
      </c>
      <c r="I43" s="142"/>
      <c r="J43" s="142"/>
      <c r="K43" s="141">
        <v>6</v>
      </c>
      <c r="L43" s="142"/>
      <c r="M43" s="142"/>
      <c r="N43" s="141">
        <v>4</v>
      </c>
      <c r="O43" s="142"/>
      <c r="P43" s="143"/>
      <c r="Q43" s="141">
        <v>3</v>
      </c>
      <c r="R43" s="142"/>
      <c r="S43" s="143"/>
      <c r="T43" s="141">
        <v>1</v>
      </c>
      <c r="U43" s="142"/>
      <c r="V43" s="142"/>
      <c r="W43" s="141">
        <v>1</v>
      </c>
      <c r="X43" s="142"/>
      <c r="Y43" s="142"/>
      <c r="Z43" s="141">
        <v>2</v>
      </c>
      <c r="AA43" s="142"/>
      <c r="AB43" s="142"/>
      <c r="AC43" s="141">
        <v>24</v>
      </c>
      <c r="AD43" s="142"/>
      <c r="AE43" s="142"/>
      <c r="AF43" s="141">
        <v>7</v>
      </c>
    </row>
    <row r="44" spans="1:32" ht="12.6" customHeight="1" x14ac:dyDescent="0.25">
      <c r="D44" s="28"/>
      <c r="G44" s="28"/>
      <c r="P44" s="28"/>
      <c r="S44" s="28"/>
    </row>
    <row r="45" spans="1:32" ht="12.6" customHeight="1" x14ac:dyDescent="0.25">
      <c r="A45" s="183" t="s">
        <v>268</v>
      </c>
      <c r="B45" s="179"/>
      <c r="D45" s="28"/>
      <c r="G45" s="28"/>
      <c r="P45" s="28"/>
      <c r="S45" s="28"/>
    </row>
    <row r="46" spans="1:32" ht="12.6" customHeight="1" x14ac:dyDescent="0.25">
      <c r="A46" s="178" t="s">
        <v>266</v>
      </c>
      <c r="B46" s="179"/>
      <c r="D46" s="28"/>
      <c r="E46" s="80">
        <v>32</v>
      </c>
      <c r="F46" s="81"/>
      <c r="G46" s="82"/>
      <c r="H46" s="80">
        <v>29</v>
      </c>
      <c r="I46" s="81"/>
      <c r="J46" s="81"/>
      <c r="K46" s="80">
        <v>35</v>
      </c>
      <c r="L46" s="81"/>
      <c r="M46" s="81"/>
      <c r="N46" s="80">
        <v>37</v>
      </c>
      <c r="O46" s="81"/>
      <c r="P46" s="82"/>
      <c r="Q46" s="80">
        <v>33</v>
      </c>
      <c r="R46" s="81"/>
      <c r="S46" s="82"/>
      <c r="T46" s="80">
        <v>49</v>
      </c>
      <c r="U46" s="81"/>
      <c r="V46" s="81"/>
      <c r="W46" s="80">
        <v>52</v>
      </c>
      <c r="X46" s="81"/>
      <c r="Y46" s="81"/>
      <c r="Z46" s="80">
        <v>62</v>
      </c>
      <c r="AA46" s="81"/>
      <c r="AB46" s="81"/>
      <c r="AC46" s="80">
        <v>133</v>
      </c>
      <c r="AD46" s="81"/>
      <c r="AE46" s="81"/>
      <c r="AF46" s="80">
        <v>196</v>
      </c>
    </row>
    <row r="47" spans="1:32" ht="12.6" customHeight="1" x14ac:dyDescent="0.25">
      <c r="A47" s="178" t="s">
        <v>269</v>
      </c>
      <c r="B47" s="179"/>
      <c r="D47" s="28"/>
      <c r="E47" s="83">
        <v>-5</v>
      </c>
      <c r="F47" s="75"/>
      <c r="G47" s="76"/>
      <c r="H47" s="83">
        <v>-6</v>
      </c>
      <c r="I47" s="75"/>
      <c r="J47" s="75"/>
      <c r="K47" s="83">
        <v>-3</v>
      </c>
      <c r="L47" s="75"/>
      <c r="M47" s="75"/>
      <c r="N47" s="83">
        <v>-4</v>
      </c>
      <c r="O47" s="75"/>
      <c r="P47" s="76"/>
      <c r="Q47" s="83">
        <v>-7</v>
      </c>
      <c r="R47" s="75"/>
      <c r="S47" s="76"/>
      <c r="T47" s="83">
        <v>-2</v>
      </c>
      <c r="U47" s="75"/>
      <c r="V47" s="75"/>
      <c r="W47" s="83">
        <v>-1</v>
      </c>
      <c r="X47" s="75"/>
      <c r="Y47" s="75"/>
      <c r="Z47" s="83">
        <v>-1</v>
      </c>
      <c r="AA47" s="75"/>
      <c r="AB47" s="75"/>
      <c r="AC47" s="83">
        <v>-18</v>
      </c>
      <c r="AD47" s="75"/>
      <c r="AE47" s="75"/>
      <c r="AF47" s="83">
        <v>-11</v>
      </c>
    </row>
    <row r="48" spans="1:32" ht="12.6" customHeight="1" x14ac:dyDescent="0.25">
      <c r="D48" s="28"/>
      <c r="E48" s="75"/>
      <c r="F48" s="75"/>
      <c r="G48" s="76"/>
      <c r="H48" s="75"/>
      <c r="I48" s="75"/>
      <c r="J48" s="75"/>
      <c r="K48" s="75"/>
      <c r="L48" s="75"/>
      <c r="M48" s="75"/>
      <c r="N48" s="75"/>
      <c r="O48" s="75"/>
      <c r="P48" s="76"/>
      <c r="Q48" s="75"/>
      <c r="R48" s="75"/>
      <c r="S48" s="76"/>
      <c r="T48" s="75"/>
      <c r="U48" s="75"/>
      <c r="V48" s="75"/>
      <c r="W48" s="75"/>
      <c r="X48" s="75"/>
      <c r="Y48" s="75"/>
      <c r="Z48" s="75"/>
      <c r="AA48" s="75"/>
      <c r="AB48" s="75"/>
      <c r="AC48" s="75"/>
      <c r="AD48" s="75"/>
      <c r="AE48" s="75"/>
      <c r="AF48" s="75"/>
    </row>
    <row r="49" spans="1:32" ht="12.6" customHeight="1" x14ac:dyDescent="0.25">
      <c r="A49" s="183" t="s">
        <v>146</v>
      </c>
      <c r="B49" s="179"/>
      <c r="D49" s="28"/>
      <c r="G49" s="28"/>
      <c r="P49" s="28"/>
      <c r="S49" s="28"/>
    </row>
    <row r="50" spans="1:32" ht="12.6" customHeight="1" x14ac:dyDescent="0.25">
      <c r="A50" s="178" t="s">
        <v>266</v>
      </c>
      <c r="B50" s="179"/>
      <c r="D50" s="28"/>
      <c r="E50" s="80">
        <v>36</v>
      </c>
      <c r="F50" s="81"/>
      <c r="G50" s="82"/>
      <c r="H50" s="80">
        <v>37</v>
      </c>
      <c r="I50" s="81"/>
      <c r="J50" s="81"/>
      <c r="K50" s="80">
        <v>38</v>
      </c>
      <c r="L50" s="81"/>
      <c r="M50" s="81"/>
      <c r="N50" s="80">
        <v>37</v>
      </c>
      <c r="O50" s="81"/>
      <c r="P50" s="82"/>
      <c r="Q50" s="80">
        <v>34</v>
      </c>
      <c r="R50" s="81"/>
      <c r="S50" s="82"/>
      <c r="T50" s="80">
        <v>34</v>
      </c>
      <c r="U50" s="81"/>
      <c r="V50" s="81"/>
      <c r="W50" s="80">
        <v>36</v>
      </c>
      <c r="X50" s="81"/>
      <c r="Y50" s="81"/>
      <c r="Z50" s="80">
        <v>36</v>
      </c>
      <c r="AA50" s="81"/>
      <c r="AB50" s="81"/>
      <c r="AC50" s="80">
        <v>148</v>
      </c>
      <c r="AD50" s="81"/>
      <c r="AE50" s="81"/>
      <c r="AF50" s="80">
        <v>140</v>
      </c>
    </row>
    <row r="51" spans="1:32" ht="12.6" customHeight="1" x14ac:dyDescent="0.25">
      <c r="A51" s="178" t="s">
        <v>267</v>
      </c>
      <c r="B51" s="179"/>
      <c r="D51" s="28"/>
      <c r="E51" s="93">
        <v>-3</v>
      </c>
      <c r="F51" s="94"/>
      <c r="G51" s="95"/>
      <c r="H51" s="93">
        <v>1</v>
      </c>
      <c r="I51" s="94"/>
      <c r="J51" s="94"/>
      <c r="K51" s="93">
        <v>1</v>
      </c>
      <c r="L51" s="94"/>
      <c r="M51" s="94"/>
      <c r="N51" s="93">
        <v>-1</v>
      </c>
      <c r="O51" s="94"/>
      <c r="P51" s="95"/>
      <c r="Q51" s="93">
        <v>-8</v>
      </c>
      <c r="R51" s="94"/>
      <c r="S51" s="95"/>
      <c r="T51" s="93">
        <v>-3</v>
      </c>
      <c r="U51" s="94"/>
      <c r="V51" s="94"/>
      <c r="W51" s="93">
        <v>-1</v>
      </c>
      <c r="X51" s="94"/>
      <c r="Y51" s="94"/>
      <c r="Z51" s="93">
        <v>0</v>
      </c>
      <c r="AA51" s="94"/>
      <c r="AB51" s="94"/>
      <c r="AC51" s="93">
        <v>-2</v>
      </c>
      <c r="AD51" s="94"/>
      <c r="AE51" s="94"/>
      <c r="AF51" s="93">
        <v>-12</v>
      </c>
    </row>
    <row r="52" spans="1:32" ht="12.6" customHeight="1" x14ac:dyDescent="0.25">
      <c r="D52" s="30"/>
      <c r="G52" s="28"/>
      <c r="P52" s="30"/>
      <c r="S52" s="28"/>
    </row>
    <row r="53" spans="1:32" ht="12.6" customHeight="1" x14ac:dyDescent="0.25">
      <c r="D53" s="24"/>
      <c r="E53" s="24"/>
      <c r="F53" s="24"/>
      <c r="P53" s="24"/>
      <c r="Q53" s="24"/>
      <c r="R53" s="24"/>
    </row>
    <row r="54" spans="1:32" ht="12.6" customHeight="1" x14ac:dyDescent="0.25">
      <c r="A54" s="22" t="s">
        <v>76</v>
      </c>
      <c r="B54" s="182" t="s">
        <v>270</v>
      </c>
      <c r="C54" s="179"/>
      <c r="D54" s="179"/>
      <c r="E54" s="179"/>
      <c r="F54" s="179"/>
      <c r="G54" s="179"/>
      <c r="H54" s="179"/>
      <c r="I54" s="179"/>
      <c r="J54" s="179"/>
      <c r="K54" s="179"/>
      <c r="L54" s="179"/>
      <c r="M54" s="179"/>
      <c r="N54" s="179"/>
      <c r="O54" s="179"/>
      <c r="P54" s="179"/>
      <c r="Q54" s="179"/>
      <c r="R54" s="179"/>
      <c r="S54" s="179"/>
      <c r="T54" s="179"/>
      <c r="U54" s="179"/>
      <c r="V54" s="179"/>
      <c r="W54" s="179"/>
      <c r="X54" s="179"/>
      <c r="Y54" s="179"/>
      <c r="Z54" s="179"/>
      <c r="AA54" s="179"/>
      <c r="AB54" s="179"/>
      <c r="AC54" s="179"/>
      <c r="AD54" s="179"/>
      <c r="AE54" s="179"/>
      <c r="AF54" s="179"/>
    </row>
    <row r="55" spans="1:32" ht="15.75" customHeight="1" x14ac:dyDescent="0.25"/>
  </sheetData>
  <mergeCells count="44">
    <mergeCell ref="A4:B4"/>
    <mergeCell ref="A7:B7"/>
    <mergeCell ref="A8:B8"/>
    <mergeCell ref="A1:AF1"/>
    <mergeCell ref="A2:AF2"/>
    <mergeCell ref="D4:AA4"/>
    <mergeCell ref="A17:B17"/>
    <mergeCell ref="A19:B19"/>
    <mergeCell ref="A9:B9"/>
    <mergeCell ref="A10:B10"/>
    <mergeCell ref="A11:B11"/>
    <mergeCell ref="A12:B12"/>
    <mergeCell ref="A13:B13"/>
    <mergeCell ref="B54:AF54"/>
    <mergeCell ref="A33:B33"/>
    <mergeCell ref="A35:B35"/>
    <mergeCell ref="A37:B37"/>
    <mergeCell ref="A38:B38"/>
    <mergeCell ref="A39:B39"/>
    <mergeCell ref="A41:B41"/>
    <mergeCell ref="A42:B42"/>
    <mergeCell ref="A43:B43"/>
    <mergeCell ref="A45:B45"/>
    <mergeCell ref="A46:B46"/>
    <mergeCell ref="A47:B47"/>
    <mergeCell ref="A49:B49"/>
    <mergeCell ref="A50:B50"/>
    <mergeCell ref="A51:B51"/>
    <mergeCell ref="A31:B31"/>
    <mergeCell ref="A32:B32"/>
    <mergeCell ref="AC4:AF4"/>
    <mergeCell ref="A26:B26"/>
    <mergeCell ref="A27:B27"/>
    <mergeCell ref="A28:B28"/>
    <mergeCell ref="A29:B29"/>
    <mergeCell ref="A30:B30"/>
    <mergeCell ref="A20:B20"/>
    <mergeCell ref="A21:B21"/>
    <mergeCell ref="A22:B22"/>
    <mergeCell ref="A23:B23"/>
    <mergeCell ref="A25:B25"/>
    <mergeCell ref="A14:B14"/>
    <mergeCell ref="A15:B15"/>
    <mergeCell ref="A16:B16"/>
  </mergeCells>
  <printOptions horizontalCentered="1"/>
  <pageMargins left="0.25" right="0.25" top="0.5" bottom="0.5" header="0.3" footer="0.3"/>
  <pageSetup scale="66" orientation="landscape" horizontalDpi="1200" verticalDpi="1200" r:id="rId1"/>
  <headerFooter>
    <oddFooter>&amp;L&amp;"Calibri,Regular"&amp;11&amp;K0033A0The Allstate Corporation 4Q23 Supplement&amp;R&amp;"Calibri,Regular"&amp;11&amp;K0033A0&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F32"/>
  <sheetViews>
    <sheetView showRuler="0" workbookViewId="0">
      <selection activeCell="K44" sqref="K44"/>
    </sheetView>
  </sheetViews>
  <sheetFormatPr defaultColWidth="13.6640625" defaultRowHeight="13.2" x14ac:dyDescent="0.25"/>
  <cols>
    <col min="1" max="1" width="2.109375" customWidth="1"/>
    <col min="2" max="2" width="47.109375" customWidth="1"/>
    <col min="3" max="4" width="2.109375" customWidth="1"/>
    <col min="5" max="5" width="11.33203125" customWidth="1"/>
    <col min="6" max="7" width="2.109375" customWidth="1"/>
    <col min="8" max="8" width="11.33203125" customWidth="1"/>
    <col min="9" max="10" width="2.109375" customWidth="1"/>
    <col min="11" max="11" width="11.33203125" customWidth="1"/>
    <col min="12" max="13" width="2.109375" customWidth="1"/>
    <col min="14" max="14" width="11.33203125" customWidth="1"/>
    <col min="15" max="16" width="2.109375" customWidth="1"/>
    <col min="17" max="17" width="11.33203125" customWidth="1"/>
    <col min="18" max="19" width="2.109375" customWidth="1"/>
    <col min="20" max="20" width="11.33203125" customWidth="1"/>
    <col min="21" max="22" width="2.109375" customWidth="1"/>
    <col min="23" max="23" width="11.33203125" customWidth="1"/>
    <col min="24" max="25" width="2.109375" customWidth="1"/>
    <col min="26" max="26" width="11.33203125" customWidth="1"/>
    <col min="27" max="28" width="2.109375" customWidth="1"/>
    <col min="29" max="29" width="11.33203125" customWidth="1"/>
    <col min="30" max="31" width="2.109375" customWidth="1"/>
    <col min="32" max="32" width="11.33203125"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7.100000000000001" customHeight="1" x14ac:dyDescent="0.3">
      <c r="A2" s="187" t="s">
        <v>271</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2.6" customHeight="1" x14ac:dyDescent="0.25"/>
    <row r="4" spans="1:32" ht="14.1" customHeight="1" x14ac:dyDescent="0.25">
      <c r="A4" s="186" t="s">
        <v>117</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2" ht="12.6" customHeight="1" x14ac:dyDescent="0.25">
      <c r="D7" s="28"/>
      <c r="E7" s="24"/>
      <c r="G7" s="28"/>
      <c r="H7" s="24"/>
      <c r="K7" s="24"/>
      <c r="N7" s="24"/>
      <c r="P7" s="28"/>
      <c r="Q7" s="24"/>
      <c r="S7" s="28"/>
      <c r="T7" s="24"/>
      <c r="W7" s="24"/>
      <c r="Z7" s="24"/>
      <c r="AC7" s="24"/>
      <c r="AF7" s="24"/>
    </row>
    <row r="8" spans="1:32" ht="12.6" customHeight="1" x14ac:dyDescent="0.25">
      <c r="A8" s="183" t="s">
        <v>14</v>
      </c>
      <c r="B8" s="179"/>
      <c r="D8" s="28"/>
      <c r="G8" s="28"/>
      <c r="P8" s="28"/>
      <c r="S8" s="28"/>
    </row>
    <row r="9" spans="1:32" ht="22.5" customHeight="1" x14ac:dyDescent="0.25">
      <c r="A9" s="178" t="s">
        <v>272</v>
      </c>
      <c r="B9" s="179"/>
      <c r="D9" s="28"/>
      <c r="E9" s="80">
        <v>467</v>
      </c>
      <c r="F9" s="81"/>
      <c r="G9" s="82"/>
      <c r="H9" s="80">
        <v>463</v>
      </c>
      <c r="I9" s="81"/>
      <c r="J9" s="81"/>
      <c r="K9" s="80">
        <v>453</v>
      </c>
      <c r="L9" s="81"/>
      <c r="M9" s="81"/>
      <c r="N9" s="80">
        <v>463</v>
      </c>
      <c r="O9" s="81"/>
      <c r="P9" s="82"/>
      <c r="Q9" s="80">
        <v>436</v>
      </c>
      <c r="R9" s="81"/>
      <c r="S9" s="82"/>
      <c r="T9" s="80">
        <v>463</v>
      </c>
      <c r="U9" s="81"/>
      <c r="V9" s="81"/>
      <c r="W9" s="80">
        <v>465</v>
      </c>
      <c r="X9" s="81"/>
      <c r="Y9" s="81"/>
      <c r="Z9" s="80">
        <v>468</v>
      </c>
      <c r="AA9" s="81"/>
      <c r="AB9" s="81"/>
      <c r="AC9" s="80">
        <v>1846</v>
      </c>
      <c r="AD9" s="81"/>
      <c r="AE9" s="81"/>
      <c r="AF9" s="80">
        <v>1832</v>
      </c>
    </row>
    <row r="10" spans="1:32" ht="12.75" customHeight="1" x14ac:dyDescent="0.25">
      <c r="A10" s="178" t="s">
        <v>273</v>
      </c>
      <c r="B10" s="179"/>
      <c r="D10" s="28"/>
      <c r="E10" s="93">
        <v>141</v>
      </c>
      <c r="F10" s="94"/>
      <c r="G10" s="95"/>
      <c r="H10" s="93">
        <v>104</v>
      </c>
      <c r="I10" s="94"/>
      <c r="J10" s="94"/>
      <c r="K10" s="93">
        <v>101</v>
      </c>
      <c r="L10" s="94"/>
      <c r="M10" s="94"/>
      <c r="N10" s="93">
        <v>101</v>
      </c>
      <c r="O10" s="94"/>
      <c r="P10" s="95"/>
      <c r="Q10" s="93">
        <v>125</v>
      </c>
      <c r="R10" s="94"/>
      <c r="S10" s="95"/>
      <c r="T10" s="93">
        <v>90</v>
      </c>
      <c r="U10" s="94"/>
      <c r="V10" s="94"/>
      <c r="W10" s="93">
        <v>92</v>
      </c>
      <c r="X10" s="94"/>
      <c r="Y10" s="94"/>
      <c r="Z10" s="93">
        <v>95</v>
      </c>
      <c r="AA10" s="94"/>
      <c r="AB10" s="94"/>
      <c r="AC10" s="93">
        <v>447</v>
      </c>
      <c r="AD10" s="94"/>
      <c r="AE10" s="94"/>
      <c r="AF10" s="93">
        <v>402</v>
      </c>
    </row>
    <row r="11" spans="1:32" ht="12.6" customHeight="1" x14ac:dyDescent="0.25">
      <c r="A11" s="178" t="s">
        <v>255</v>
      </c>
      <c r="B11" s="179"/>
      <c r="D11" s="28"/>
      <c r="E11" s="93">
        <v>22</v>
      </c>
      <c r="F11" s="94"/>
      <c r="G11" s="95"/>
      <c r="H11" s="93">
        <v>20</v>
      </c>
      <c r="I11" s="94"/>
      <c r="J11" s="94"/>
      <c r="K11" s="93">
        <v>21</v>
      </c>
      <c r="L11" s="94"/>
      <c r="M11" s="94"/>
      <c r="N11" s="93">
        <v>19</v>
      </c>
      <c r="O11" s="94"/>
      <c r="P11" s="95"/>
      <c r="Q11" s="93">
        <v>19</v>
      </c>
      <c r="R11" s="94"/>
      <c r="S11" s="95"/>
      <c r="T11" s="93">
        <v>17</v>
      </c>
      <c r="U11" s="94"/>
      <c r="V11" s="94"/>
      <c r="W11" s="93">
        <v>16</v>
      </c>
      <c r="X11" s="94"/>
      <c r="Y11" s="94"/>
      <c r="Z11" s="93">
        <v>17</v>
      </c>
      <c r="AA11" s="94"/>
      <c r="AB11" s="94"/>
      <c r="AC11" s="93">
        <v>82</v>
      </c>
      <c r="AD11" s="94"/>
      <c r="AE11" s="94"/>
      <c r="AF11" s="93">
        <v>69</v>
      </c>
    </row>
    <row r="12" spans="1:32" ht="12.6" customHeight="1" x14ac:dyDescent="0.25">
      <c r="A12" s="178" t="s">
        <v>54</v>
      </c>
      <c r="B12" s="179"/>
      <c r="D12" s="28"/>
      <c r="E12" s="93">
        <v>-286</v>
      </c>
      <c r="F12" s="94"/>
      <c r="G12" s="95"/>
      <c r="H12" s="93">
        <v>-262</v>
      </c>
      <c r="I12" s="94"/>
      <c r="J12" s="94"/>
      <c r="K12" s="93">
        <v>-258</v>
      </c>
      <c r="L12" s="94"/>
      <c r="M12" s="94"/>
      <c r="N12" s="93">
        <v>-265</v>
      </c>
      <c r="O12" s="94"/>
      <c r="P12" s="95"/>
      <c r="Q12" s="93">
        <v>-257</v>
      </c>
      <c r="R12" s="94"/>
      <c r="S12" s="95"/>
      <c r="T12" s="93">
        <v>-252</v>
      </c>
      <c r="U12" s="94"/>
      <c r="V12" s="94"/>
      <c r="W12" s="93">
        <v>-265</v>
      </c>
      <c r="X12" s="94"/>
      <c r="Y12" s="94"/>
      <c r="Z12" s="93">
        <v>-268</v>
      </c>
      <c r="AA12" s="94"/>
      <c r="AB12" s="94"/>
      <c r="AC12" s="93">
        <v>-1071</v>
      </c>
      <c r="AD12" s="94"/>
      <c r="AE12" s="94"/>
      <c r="AF12" s="93">
        <v>-1042</v>
      </c>
    </row>
    <row r="13" spans="1:32" ht="12.6" customHeight="1" x14ac:dyDescent="0.25">
      <c r="A13" s="178" t="s">
        <v>55</v>
      </c>
      <c r="B13" s="179"/>
      <c r="D13" s="28"/>
      <c r="E13" s="93">
        <v>-36</v>
      </c>
      <c r="F13" s="94"/>
      <c r="G13" s="95"/>
      <c r="H13" s="93">
        <v>-39</v>
      </c>
      <c r="I13" s="94"/>
      <c r="J13" s="94"/>
      <c r="K13" s="93">
        <v>-34</v>
      </c>
      <c r="L13" s="94"/>
      <c r="M13" s="94"/>
      <c r="N13" s="93">
        <v>-41</v>
      </c>
      <c r="O13" s="94"/>
      <c r="P13" s="95"/>
      <c r="Q13" s="93">
        <v>-29</v>
      </c>
      <c r="R13" s="94"/>
      <c r="S13" s="95"/>
      <c r="T13" s="93">
        <v>-33</v>
      </c>
      <c r="U13" s="94"/>
      <c r="V13" s="94"/>
      <c r="W13" s="93">
        <v>-35</v>
      </c>
      <c r="X13" s="94"/>
      <c r="Y13" s="94"/>
      <c r="Z13" s="93">
        <v>-39</v>
      </c>
      <c r="AA13" s="94"/>
      <c r="AB13" s="94"/>
      <c r="AC13" s="93">
        <v>-150</v>
      </c>
      <c r="AD13" s="94"/>
      <c r="AE13" s="94"/>
      <c r="AF13" s="93">
        <v>-136</v>
      </c>
    </row>
    <row r="14" spans="1:32" ht="12.6" customHeight="1" x14ac:dyDescent="0.25">
      <c r="A14" s="178" t="s">
        <v>166</v>
      </c>
      <c r="B14" s="179"/>
      <c r="D14" s="28"/>
      <c r="E14" s="93">
        <v>-232</v>
      </c>
      <c r="F14" s="94"/>
      <c r="G14" s="95"/>
      <c r="H14" s="93">
        <v>-197</v>
      </c>
      <c r="I14" s="94"/>
      <c r="J14" s="94"/>
      <c r="K14" s="93">
        <v>-210</v>
      </c>
      <c r="L14" s="94"/>
      <c r="M14" s="94"/>
      <c r="N14" s="93">
        <v>-203</v>
      </c>
      <c r="O14" s="94"/>
      <c r="P14" s="95"/>
      <c r="Q14" s="93">
        <v>-220</v>
      </c>
      <c r="R14" s="94"/>
      <c r="S14" s="95"/>
      <c r="T14" s="93">
        <v>-207</v>
      </c>
      <c r="U14" s="94"/>
      <c r="V14" s="94"/>
      <c r="W14" s="93">
        <v>-185</v>
      </c>
      <c r="X14" s="94"/>
      <c r="Y14" s="94"/>
      <c r="Z14" s="93">
        <v>-202</v>
      </c>
      <c r="AA14" s="94"/>
      <c r="AB14" s="94"/>
      <c r="AC14" s="93">
        <v>-842</v>
      </c>
      <c r="AD14" s="94"/>
      <c r="AE14" s="94"/>
      <c r="AF14" s="93">
        <v>-814</v>
      </c>
    </row>
    <row r="15" spans="1:32" ht="12.6" customHeight="1" x14ac:dyDescent="0.25">
      <c r="A15" s="178" t="s">
        <v>58</v>
      </c>
      <c r="B15" s="179"/>
      <c r="D15" s="28"/>
      <c r="E15" s="93">
        <v>-1</v>
      </c>
      <c r="F15" s="94"/>
      <c r="G15" s="95"/>
      <c r="H15" s="93">
        <v>-2</v>
      </c>
      <c r="I15" s="94"/>
      <c r="J15" s="94"/>
      <c r="K15" s="93">
        <v>0</v>
      </c>
      <c r="L15" s="94"/>
      <c r="M15" s="94"/>
      <c r="N15" s="93">
        <v>-4</v>
      </c>
      <c r="O15" s="94"/>
      <c r="P15" s="95"/>
      <c r="Q15" s="93">
        <v>-1</v>
      </c>
      <c r="R15" s="94"/>
      <c r="S15" s="95"/>
      <c r="T15" s="93">
        <v>1</v>
      </c>
      <c r="U15" s="94"/>
      <c r="V15" s="94"/>
      <c r="W15" s="93">
        <v>-2</v>
      </c>
      <c r="X15" s="94"/>
      <c r="Y15" s="94"/>
      <c r="Z15" s="93">
        <v>0</v>
      </c>
      <c r="AA15" s="94"/>
      <c r="AB15" s="94"/>
      <c r="AC15" s="93">
        <v>-7</v>
      </c>
      <c r="AD15" s="94"/>
      <c r="AE15" s="94"/>
      <c r="AF15" s="93">
        <v>-2</v>
      </c>
    </row>
    <row r="16" spans="1:32" ht="12.6" customHeight="1" x14ac:dyDescent="0.25">
      <c r="A16" s="178" t="s">
        <v>274</v>
      </c>
      <c r="B16" s="179"/>
      <c r="D16" s="28"/>
      <c r="E16" s="96">
        <v>-15</v>
      </c>
      <c r="F16" s="94"/>
      <c r="G16" s="95"/>
      <c r="H16" s="96">
        <v>-18</v>
      </c>
      <c r="I16" s="94"/>
      <c r="J16" s="94"/>
      <c r="K16" s="96">
        <v>-16</v>
      </c>
      <c r="L16" s="94"/>
      <c r="M16" s="94"/>
      <c r="N16" s="96">
        <v>-14</v>
      </c>
      <c r="O16" s="94"/>
      <c r="P16" s="95"/>
      <c r="Q16" s="96">
        <v>-15</v>
      </c>
      <c r="R16" s="94"/>
      <c r="S16" s="95"/>
      <c r="T16" s="96">
        <v>-16</v>
      </c>
      <c r="U16" s="94"/>
      <c r="V16" s="94"/>
      <c r="W16" s="96">
        <v>-19</v>
      </c>
      <c r="X16" s="94"/>
      <c r="Y16" s="94"/>
      <c r="Z16" s="96">
        <v>-14</v>
      </c>
      <c r="AA16" s="94"/>
      <c r="AB16" s="94"/>
      <c r="AC16" s="96">
        <v>-63</v>
      </c>
      <c r="AD16" s="94"/>
      <c r="AE16" s="94"/>
      <c r="AF16" s="96">
        <v>-64</v>
      </c>
    </row>
    <row r="17" spans="1:32" ht="12.6" customHeight="1" x14ac:dyDescent="0.25">
      <c r="A17" s="184" t="s">
        <v>275</v>
      </c>
      <c r="B17" s="179"/>
      <c r="D17" s="28"/>
      <c r="E17" s="109">
        <v>60</v>
      </c>
      <c r="F17" s="81"/>
      <c r="G17" s="82"/>
      <c r="H17" s="109">
        <v>69</v>
      </c>
      <c r="I17" s="81"/>
      <c r="J17" s="81"/>
      <c r="K17" s="109">
        <v>57</v>
      </c>
      <c r="L17" s="81"/>
      <c r="M17" s="81"/>
      <c r="N17" s="109">
        <v>56</v>
      </c>
      <c r="O17" s="81"/>
      <c r="P17" s="82"/>
      <c r="Q17" s="109">
        <v>58</v>
      </c>
      <c r="R17" s="81"/>
      <c r="S17" s="82"/>
      <c r="T17" s="109">
        <v>63</v>
      </c>
      <c r="U17" s="81"/>
      <c r="V17" s="81"/>
      <c r="W17" s="109">
        <v>67</v>
      </c>
      <c r="X17" s="81"/>
      <c r="Y17" s="81"/>
      <c r="Z17" s="109">
        <v>57</v>
      </c>
      <c r="AA17" s="81"/>
      <c r="AB17" s="81"/>
      <c r="AC17" s="109">
        <v>242</v>
      </c>
      <c r="AD17" s="81"/>
      <c r="AE17" s="81"/>
      <c r="AF17" s="109">
        <v>245</v>
      </c>
    </row>
    <row r="18" spans="1:32" ht="12.6" customHeight="1" x14ac:dyDescent="0.25">
      <c r="A18" s="179"/>
      <c r="B18" s="179"/>
      <c r="D18" s="28"/>
      <c r="E18" s="29"/>
      <c r="G18" s="28"/>
      <c r="H18" s="29"/>
      <c r="K18" s="29"/>
      <c r="N18" s="29"/>
      <c r="P18" s="28"/>
      <c r="Q18" s="29"/>
      <c r="S18" s="28"/>
      <c r="T18" s="29"/>
      <c r="W18" s="29"/>
      <c r="Z18" s="29"/>
      <c r="AC18" s="29"/>
      <c r="AF18" s="29"/>
    </row>
    <row r="19" spans="1:32" ht="12.6" customHeight="1" x14ac:dyDescent="0.25">
      <c r="A19" s="178" t="s">
        <v>276</v>
      </c>
      <c r="B19" s="179"/>
      <c r="D19" s="28"/>
      <c r="E19" s="83">
        <v>-8</v>
      </c>
      <c r="F19" s="75"/>
      <c r="G19" s="76"/>
      <c r="H19" s="83">
        <v>-8</v>
      </c>
      <c r="I19" s="75"/>
      <c r="J19" s="75"/>
      <c r="K19" s="83">
        <v>-9</v>
      </c>
      <c r="L19" s="75"/>
      <c r="M19" s="75"/>
      <c r="N19" s="83">
        <v>-8</v>
      </c>
      <c r="O19" s="75"/>
      <c r="P19" s="76"/>
      <c r="Q19" s="83">
        <v>-8</v>
      </c>
      <c r="R19" s="75"/>
      <c r="S19" s="76"/>
      <c r="T19" s="83">
        <v>-8</v>
      </c>
      <c r="U19" s="75"/>
      <c r="V19" s="75"/>
      <c r="W19" s="83">
        <v>-9</v>
      </c>
      <c r="X19" s="75"/>
      <c r="Y19" s="75"/>
      <c r="Z19" s="83">
        <v>-8</v>
      </c>
      <c r="AA19" s="75"/>
      <c r="AB19" s="75"/>
      <c r="AC19" s="83">
        <v>-33</v>
      </c>
      <c r="AD19" s="75"/>
      <c r="AE19" s="75"/>
      <c r="AF19" s="83">
        <v>-33</v>
      </c>
    </row>
    <row r="20" spans="1:32" ht="12.6" customHeight="1" x14ac:dyDescent="0.25">
      <c r="D20" s="28"/>
      <c r="G20" s="28"/>
      <c r="P20" s="28"/>
      <c r="S20" s="28"/>
    </row>
    <row r="21" spans="1:32" ht="12.6" customHeight="1" x14ac:dyDescent="0.25">
      <c r="A21" s="183" t="s">
        <v>277</v>
      </c>
      <c r="B21" s="179"/>
      <c r="D21" s="28"/>
      <c r="E21" s="115">
        <v>0.59499999999999997</v>
      </c>
      <c r="F21" s="75"/>
      <c r="G21" s="116"/>
      <c r="H21" s="115">
        <v>0.54900000000000004</v>
      </c>
      <c r="I21" s="75"/>
      <c r="J21" s="75"/>
      <c r="K21" s="115">
        <v>0.55000000000000004</v>
      </c>
      <c r="L21" s="75"/>
      <c r="M21" s="75"/>
      <c r="N21" s="115">
        <v>0.55500000000000005</v>
      </c>
      <c r="O21" s="75"/>
      <c r="P21" s="116"/>
      <c r="Q21" s="115">
        <v>0.57100000000000006</v>
      </c>
      <c r="R21" s="75"/>
      <c r="S21" s="116"/>
      <c r="T21" s="115">
        <v>0.52700000000000002</v>
      </c>
      <c r="U21" s="75"/>
      <c r="V21" s="75"/>
      <c r="W21" s="115">
        <v>0.55100000000000005</v>
      </c>
      <c r="X21" s="75"/>
      <c r="Y21" s="75"/>
      <c r="Z21" s="115">
        <v>0.55600000000000005</v>
      </c>
      <c r="AA21" s="75"/>
      <c r="AB21" s="75"/>
      <c r="AC21" s="115">
        <v>0.56200000000000006</v>
      </c>
      <c r="AD21" s="75"/>
      <c r="AE21" s="75"/>
      <c r="AF21" s="115">
        <v>0.55100000000000005</v>
      </c>
    </row>
    <row r="22" spans="1:32" ht="12.6" customHeight="1" x14ac:dyDescent="0.25">
      <c r="D22" s="28"/>
      <c r="G22" s="28"/>
      <c r="P22" s="28"/>
      <c r="S22" s="28"/>
    </row>
    <row r="23" spans="1:32" ht="12.6" customHeight="1" x14ac:dyDescent="0.25">
      <c r="A23" s="183" t="s">
        <v>278</v>
      </c>
      <c r="B23" s="179"/>
      <c r="D23" s="28"/>
      <c r="G23" s="76"/>
      <c r="H23" s="75"/>
      <c r="I23" s="75"/>
      <c r="J23" s="75"/>
      <c r="K23" s="75"/>
      <c r="L23" s="75"/>
      <c r="M23" s="75"/>
      <c r="N23" s="75"/>
      <c r="O23" s="75"/>
      <c r="P23" s="76"/>
      <c r="Q23" s="75"/>
      <c r="R23" s="75"/>
      <c r="S23" s="76"/>
      <c r="T23" s="75"/>
      <c r="U23" s="75"/>
      <c r="V23" s="75"/>
      <c r="W23" s="75"/>
      <c r="X23" s="75"/>
      <c r="Y23" s="75"/>
      <c r="Z23" s="75"/>
      <c r="AA23" s="75"/>
      <c r="AB23" s="75"/>
      <c r="AC23" s="75"/>
      <c r="AD23" s="75"/>
      <c r="AE23" s="75"/>
      <c r="AF23" s="75"/>
    </row>
    <row r="24" spans="1:32" ht="12.6" customHeight="1" x14ac:dyDescent="0.25">
      <c r="A24" s="178" t="s">
        <v>279</v>
      </c>
      <c r="B24" s="179"/>
      <c r="D24" s="28"/>
      <c r="E24" s="80">
        <v>248</v>
      </c>
      <c r="F24" s="81"/>
      <c r="G24" s="82"/>
      <c r="H24" s="80">
        <v>253</v>
      </c>
      <c r="I24" s="81"/>
      <c r="J24" s="81"/>
      <c r="K24" s="80">
        <v>245</v>
      </c>
      <c r="L24" s="81"/>
      <c r="M24" s="81"/>
      <c r="N24" s="80">
        <v>255</v>
      </c>
      <c r="O24" s="81"/>
      <c r="P24" s="82"/>
      <c r="Q24" s="80">
        <v>256</v>
      </c>
      <c r="R24" s="81"/>
      <c r="S24" s="82"/>
      <c r="T24" s="80">
        <v>257</v>
      </c>
      <c r="U24" s="81"/>
      <c r="V24" s="81"/>
      <c r="W24" s="80">
        <v>257</v>
      </c>
      <c r="X24" s="81"/>
      <c r="Y24" s="81"/>
      <c r="Z24" s="80">
        <v>263</v>
      </c>
      <c r="AA24" s="81"/>
      <c r="AB24" s="81"/>
      <c r="AC24" s="80">
        <v>1001</v>
      </c>
      <c r="AD24" s="81"/>
      <c r="AE24" s="81"/>
      <c r="AF24" s="80">
        <v>1033</v>
      </c>
    </row>
    <row r="25" spans="1:32" ht="12.6" customHeight="1" x14ac:dyDescent="0.25">
      <c r="A25" s="178" t="s">
        <v>280</v>
      </c>
      <c r="B25" s="179"/>
      <c r="D25" s="28"/>
      <c r="E25" s="93">
        <v>112</v>
      </c>
      <c r="F25" s="94"/>
      <c r="G25" s="95"/>
      <c r="H25" s="93">
        <v>111</v>
      </c>
      <c r="I25" s="94"/>
      <c r="J25" s="94"/>
      <c r="K25" s="93">
        <v>110</v>
      </c>
      <c r="L25" s="94"/>
      <c r="M25" s="94"/>
      <c r="N25" s="93">
        <v>107</v>
      </c>
      <c r="O25" s="94"/>
      <c r="P25" s="95"/>
      <c r="Q25" s="93">
        <v>100</v>
      </c>
      <c r="R25" s="94"/>
      <c r="S25" s="95"/>
      <c r="T25" s="93">
        <v>96</v>
      </c>
      <c r="U25" s="94"/>
      <c r="V25" s="94"/>
      <c r="W25" s="93">
        <v>95</v>
      </c>
      <c r="X25" s="94"/>
      <c r="Y25" s="94"/>
      <c r="Z25" s="93">
        <v>94</v>
      </c>
      <c r="AA25" s="94"/>
      <c r="AB25" s="94"/>
      <c r="AC25" s="93">
        <v>440</v>
      </c>
      <c r="AD25" s="94"/>
      <c r="AE25" s="94"/>
      <c r="AF25" s="93">
        <v>385</v>
      </c>
    </row>
    <row r="26" spans="1:32" ht="12.6" customHeight="1" x14ac:dyDescent="0.25">
      <c r="A26" s="178" t="s">
        <v>281</v>
      </c>
      <c r="B26" s="179"/>
      <c r="D26" s="28"/>
      <c r="E26" s="96">
        <v>107</v>
      </c>
      <c r="F26" s="94"/>
      <c r="G26" s="95"/>
      <c r="H26" s="96">
        <v>99</v>
      </c>
      <c r="I26" s="94"/>
      <c r="J26" s="94"/>
      <c r="K26" s="96">
        <v>98</v>
      </c>
      <c r="L26" s="94"/>
      <c r="M26" s="94"/>
      <c r="N26" s="96">
        <v>101</v>
      </c>
      <c r="O26" s="94"/>
      <c r="P26" s="95"/>
      <c r="Q26" s="96">
        <v>80</v>
      </c>
      <c r="R26" s="94"/>
      <c r="S26" s="95"/>
      <c r="T26" s="96">
        <v>110</v>
      </c>
      <c r="U26" s="94"/>
      <c r="V26" s="94"/>
      <c r="W26" s="96">
        <v>113</v>
      </c>
      <c r="X26" s="94"/>
      <c r="Y26" s="94"/>
      <c r="Z26" s="96">
        <v>111</v>
      </c>
      <c r="AA26" s="94"/>
      <c r="AB26" s="94"/>
      <c r="AC26" s="96">
        <v>405</v>
      </c>
      <c r="AD26" s="94"/>
      <c r="AE26" s="94"/>
      <c r="AF26" s="96">
        <v>414</v>
      </c>
    </row>
    <row r="27" spans="1:32" ht="12.6" customHeight="1" x14ac:dyDescent="0.25">
      <c r="A27" s="204" t="s">
        <v>140</v>
      </c>
      <c r="B27" s="179"/>
      <c r="D27" s="28"/>
      <c r="E27" s="109">
        <v>467</v>
      </c>
      <c r="F27" s="81"/>
      <c r="G27" s="82"/>
      <c r="H27" s="109">
        <v>463</v>
      </c>
      <c r="I27" s="81"/>
      <c r="J27" s="81"/>
      <c r="K27" s="109">
        <v>453</v>
      </c>
      <c r="L27" s="81"/>
      <c r="M27" s="81"/>
      <c r="N27" s="109">
        <v>463</v>
      </c>
      <c r="O27" s="81"/>
      <c r="P27" s="82"/>
      <c r="Q27" s="109">
        <v>436</v>
      </c>
      <c r="R27" s="81"/>
      <c r="S27" s="82"/>
      <c r="T27" s="109">
        <v>463</v>
      </c>
      <c r="U27" s="81"/>
      <c r="V27" s="81"/>
      <c r="W27" s="109">
        <v>465</v>
      </c>
      <c r="X27" s="81"/>
      <c r="Y27" s="81"/>
      <c r="Z27" s="109">
        <v>468</v>
      </c>
      <c r="AA27" s="81"/>
      <c r="AB27" s="81"/>
      <c r="AC27" s="109">
        <v>1846</v>
      </c>
      <c r="AD27" s="81"/>
      <c r="AE27" s="81"/>
      <c r="AF27" s="109">
        <v>1832</v>
      </c>
    </row>
    <row r="28" spans="1:32" ht="12.6" customHeight="1" x14ac:dyDescent="0.25">
      <c r="D28" s="30"/>
      <c r="E28" s="41"/>
      <c r="G28" s="28"/>
      <c r="H28" s="29"/>
      <c r="K28" s="29"/>
      <c r="N28" s="29"/>
      <c r="P28" s="30"/>
      <c r="Q28" s="41"/>
      <c r="S28" s="28"/>
      <c r="T28" s="29"/>
      <c r="W28" s="29"/>
      <c r="Z28" s="29"/>
      <c r="AC28" s="29"/>
      <c r="AF28" s="29"/>
    </row>
    <row r="29" spans="1:32" ht="12.6" customHeight="1" x14ac:dyDescent="0.25">
      <c r="D29" s="24"/>
      <c r="E29" s="24"/>
      <c r="F29" s="24"/>
      <c r="P29" s="24"/>
      <c r="Q29" s="24"/>
      <c r="R29" s="24"/>
    </row>
    <row r="30" spans="1:32" ht="14.1" customHeight="1" x14ac:dyDescent="0.25">
      <c r="A30" s="22" t="s">
        <v>76</v>
      </c>
      <c r="B30" s="182" t="s">
        <v>92</v>
      </c>
      <c r="C30" s="179"/>
      <c r="D30" s="179"/>
      <c r="E30" s="179"/>
      <c r="F30" s="179"/>
      <c r="G30" s="179"/>
      <c r="H30" s="179"/>
      <c r="I30" s="179"/>
      <c r="J30" s="179"/>
      <c r="K30" s="179"/>
      <c r="L30" s="179"/>
      <c r="M30" s="179"/>
      <c r="N30" s="179"/>
      <c r="O30" s="179"/>
      <c r="P30" s="179"/>
      <c r="Q30" s="179"/>
      <c r="R30" s="179"/>
      <c r="S30" s="179"/>
      <c r="T30" s="179"/>
      <c r="U30" s="179"/>
      <c r="V30" s="179"/>
      <c r="W30" s="179"/>
      <c r="X30" s="179"/>
      <c r="Y30" s="179"/>
      <c r="Z30" s="179"/>
      <c r="AA30" s="179"/>
      <c r="AB30" s="179"/>
      <c r="AC30" s="179"/>
      <c r="AD30" s="179"/>
      <c r="AE30" s="179"/>
      <c r="AF30" s="179"/>
    </row>
    <row r="31" spans="1:32" ht="14.1" customHeight="1" x14ac:dyDescent="0.25">
      <c r="A31" s="22" t="s">
        <v>78</v>
      </c>
      <c r="B31" s="182" t="s">
        <v>282</v>
      </c>
      <c r="C31" s="179"/>
      <c r="D31" s="179"/>
      <c r="E31" s="179"/>
      <c r="F31" s="179"/>
      <c r="G31" s="179"/>
      <c r="H31" s="179"/>
      <c r="I31" s="179"/>
      <c r="J31" s="179"/>
      <c r="K31" s="179"/>
      <c r="L31" s="179"/>
      <c r="M31" s="179"/>
      <c r="N31" s="179"/>
      <c r="O31" s="179"/>
      <c r="P31" s="179"/>
      <c r="Q31" s="179"/>
      <c r="R31" s="179"/>
      <c r="S31" s="179"/>
      <c r="T31" s="179"/>
      <c r="U31" s="179"/>
      <c r="V31" s="179"/>
      <c r="W31" s="179"/>
      <c r="X31" s="179"/>
      <c r="Y31" s="179"/>
      <c r="Z31" s="179"/>
      <c r="AA31" s="179"/>
      <c r="AB31" s="179"/>
      <c r="AC31" s="179"/>
      <c r="AD31" s="179"/>
      <c r="AE31" s="179"/>
      <c r="AF31" s="179"/>
    </row>
    <row r="32" spans="1:32" ht="14.1" customHeight="1" x14ac:dyDescent="0.25"/>
  </sheetData>
  <mergeCells count="25">
    <mergeCell ref="A13:B13"/>
    <mergeCell ref="A4:B4"/>
    <mergeCell ref="A8:B8"/>
    <mergeCell ref="A26:B26"/>
    <mergeCell ref="A1:AF1"/>
    <mergeCell ref="A2:AF2"/>
    <mergeCell ref="D4:AA4"/>
    <mergeCell ref="A10:B10"/>
    <mergeCell ref="A11:B11"/>
    <mergeCell ref="A27:B27"/>
    <mergeCell ref="B30:AF30"/>
    <mergeCell ref="B31:AF31"/>
    <mergeCell ref="AC4:AF4"/>
    <mergeCell ref="A19:B19"/>
    <mergeCell ref="A21:B21"/>
    <mergeCell ref="A23:B23"/>
    <mergeCell ref="A24:B24"/>
    <mergeCell ref="A25:B25"/>
    <mergeCell ref="A14:B14"/>
    <mergeCell ref="A15:B15"/>
    <mergeCell ref="A16:B16"/>
    <mergeCell ref="A17:B17"/>
    <mergeCell ref="A18:B18"/>
    <mergeCell ref="A9:B9"/>
    <mergeCell ref="A12:B12"/>
  </mergeCells>
  <printOptions horizontalCentered="1"/>
  <pageMargins left="0.25" right="0.25" top="0.5" bottom="0.5" header="0.3" footer="0.3"/>
  <pageSetup scale="66" orientation="landscape" horizontalDpi="1200" verticalDpi="1200" r:id="rId1"/>
  <headerFooter>
    <oddFooter>&amp;L&amp;"Calibri,Regular"&amp;11&amp;K0033A0The Allstate Corporation 4Q23 Supplement&amp;R&amp;"Calibri,Regular"&amp;11&amp;K0033A0&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G19"/>
  <sheetViews>
    <sheetView showRuler="0" workbookViewId="0">
      <selection activeCell="AG8" sqref="AG8"/>
    </sheetView>
  </sheetViews>
  <sheetFormatPr defaultColWidth="13.6640625" defaultRowHeight="13.2" x14ac:dyDescent="0.25"/>
  <cols>
    <col min="1" max="1" width="3" customWidth="1"/>
    <col min="2" max="2" width="39.5546875" customWidth="1"/>
    <col min="3" max="4" width="3" customWidth="1"/>
    <col min="5" max="5" width="11.33203125" customWidth="1"/>
    <col min="6" max="7" width="3" customWidth="1"/>
    <col min="8" max="8" width="11.33203125" customWidth="1"/>
    <col min="9" max="10" width="3" customWidth="1"/>
    <col min="11" max="11" width="11.33203125" customWidth="1"/>
    <col min="12" max="13" width="3" customWidth="1"/>
    <col min="14" max="14" width="11.33203125" customWidth="1"/>
    <col min="15" max="16" width="3" customWidth="1"/>
    <col min="17" max="17" width="11.33203125" customWidth="1"/>
    <col min="18" max="19" width="3" customWidth="1"/>
    <col min="20" max="20" width="11.33203125" customWidth="1"/>
    <col min="21" max="22" width="3" customWidth="1"/>
    <col min="23" max="23" width="11.33203125" customWidth="1"/>
    <col min="24" max="25" width="3" customWidth="1"/>
    <col min="26" max="26" width="11.33203125" customWidth="1"/>
    <col min="27" max="28" width="3" customWidth="1"/>
    <col min="29" max="29" width="11.33203125" customWidth="1"/>
    <col min="30" max="31" width="3" customWidth="1"/>
    <col min="32" max="32" width="11.33203125" customWidth="1"/>
    <col min="33" max="33" width="3" customWidth="1"/>
  </cols>
  <sheetData>
    <row r="1" spans="1:33"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3" ht="14.1" customHeight="1" x14ac:dyDescent="0.3">
      <c r="A2" s="187" t="s">
        <v>283</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3" ht="12.6" customHeight="1" x14ac:dyDescent="0.25"/>
    <row r="4" spans="1:33" ht="12.6" customHeight="1" x14ac:dyDescent="0.25">
      <c r="A4" s="186" t="s">
        <v>117</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3"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3"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3" ht="12.6" customHeight="1" x14ac:dyDescent="0.25">
      <c r="D7" s="28"/>
      <c r="E7" s="24"/>
      <c r="G7" s="28"/>
      <c r="H7" s="24"/>
      <c r="K7" s="24"/>
      <c r="N7" s="24"/>
      <c r="P7" s="28"/>
      <c r="Q7" s="24"/>
      <c r="S7" s="28"/>
      <c r="T7" s="24"/>
      <c r="W7" s="24"/>
      <c r="Z7" s="24"/>
      <c r="AC7" s="24"/>
      <c r="AF7" s="24"/>
    </row>
    <row r="8" spans="1:33" ht="12.6" customHeight="1" x14ac:dyDescent="0.25">
      <c r="A8" s="180" t="s">
        <v>164</v>
      </c>
      <c r="B8" s="179"/>
      <c r="D8" s="28"/>
      <c r="E8" s="80">
        <v>20</v>
      </c>
      <c r="F8" s="81"/>
      <c r="G8" s="82"/>
      <c r="H8" s="80">
        <v>20</v>
      </c>
      <c r="I8" s="81"/>
      <c r="J8" s="81"/>
      <c r="K8" s="80">
        <v>23</v>
      </c>
      <c r="L8" s="81"/>
      <c r="M8" s="81"/>
      <c r="N8" s="80">
        <v>23</v>
      </c>
      <c r="O8" s="117"/>
      <c r="P8" s="82"/>
      <c r="Q8" s="80">
        <v>23</v>
      </c>
      <c r="R8" s="32" t="s">
        <v>78</v>
      </c>
      <c r="S8" s="28"/>
      <c r="T8" s="80">
        <v>23</v>
      </c>
      <c r="U8" s="81"/>
      <c r="V8" s="81"/>
      <c r="W8" s="80">
        <v>25</v>
      </c>
      <c r="X8" s="81"/>
      <c r="Y8" s="81"/>
      <c r="Z8" s="80">
        <v>24</v>
      </c>
      <c r="AA8" s="81"/>
      <c r="AB8" s="81"/>
      <c r="AC8" s="80">
        <v>86</v>
      </c>
      <c r="AD8" s="81"/>
      <c r="AE8" s="81"/>
      <c r="AF8" s="80">
        <v>95</v>
      </c>
      <c r="AG8" s="33" t="s">
        <v>78</v>
      </c>
    </row>
    <row r="9" spans="1:33" ht="12.6" customHeight="1" x14ac:dyDescent="0.25">
      <c r="A9" s="180" t="s">
        <v>255</v>
      </c>
      <c r="B9" s="179"/>
      <c r="D9" s="28"/>
      <c r="E9" s="93">
        <v>24</v>
      </c>
      <c r="F9" s="94"/>
      <c r="G9" s="95"/>
      <c r="H9" s="93">
        <v>23</v>
      </c>
      <c r="I9" s="94"/>
      <c r="J9" s="94"/>
      <c r="K9" s="93">
        <v>27</v>
      </c>
      <c r="L9" s="94"/>
      <c r="M9" s="94"/>
      <c r="N9" s="93">
        <v>31</v>
      </c>
      <c r="O9" s="94"/>
      <c r="P9" s="95"/>
      <c r="Q9" s="93">
        <v>30</v>
      </c>
      <c r="R9" s="94"/>
      <c r="S9" s="95"/>
      <c r="T9" s="93">
        <v>28</v>
      </c>
      <c r="U9" s="94"/>
      <c r="V9" s="94"/>
      <c r="W9" s="93">
        <v>28</v>
      </c>
      <c r="X9" s="94"/>
      <c r="Y9" s="94"/>
      <c r="Z9" s="93">
        <v>10</v>
      </c>
      <c r="AA9" s="94"/>
      <c r="AB9" s="94"/>
      <c r="AC9" s="93">
        <v>105</v>
      </c>
      <c r="AD9" s="94"/>
      <c r="AE9" s="94"/>
      <c r="AF9" s="93">
        <v>96</v>
      </c>
    </row>
    <row r="10" spans="1:33" ht="12.6" customHeight="1" x14ac:dyDescent="0.25">
      <c r="A10" s="180" t="s">
        <v>284</v>
      </c>
      <c r="B10" s="179"/>
      <c r="D10" s="28"/>
      <c r="E10" s="93">
        <v>-53</v>
      </c>
      <c r="F10" s="94"/>
      <c r="G10" s="95"/>
      <c r="H10" s="93">
        <v>-39</v>
      </c>
      <c r="I10" s="93"/>
      <c r="J10" s="94"/>
      <c r="K10" s="93">
        <v>-45</v>
      </c>
      <c r="L10" s="21" t="s">
        <v>76</v>
      </c>
      <c r="N10" s="93">
        <v>-48</v>
      </c>
      <c r="O10" s="94"/>
      <c r="P10" s="95"/>
      <c r="Q10" s="93">
        <v>-63</v>
      </c>
      <c r="R10" s="94"/>
      <c r="S10" s="95"/>
      <c r="T10" s="93">
        <v>-65</v>
      </c>
      <c r="U10" s="94"/>
      <c r="V10" s="94"/>
      <c r="W10" s="93">
        <v>-75</v>
      </c>
      <c r="X10" s="94"/>
      <c r="Y10" s="94"/>
      <c r="Z10" s="93">
        <v>-59</v>
      </c>
      <c r="AA10" s="94"/>
      <c r="AB10" s="94"/>
      <c r="AC10" s="93">
        <v>-185</v>
      </c>
      <c r="AD10" s="21" t="s">
        <v>76</v>
      </c>
      <c r="AF10" s="93">
        <v>-262</v>
      </c>
    </row>
    <row r="11" spans="1:33" ht="12.6" customHeight="1" x14ac:dyDescent="0.25">
      <c r="A11" s="180" t="s">
        <v>58</v>
      </c>
      <c r="B11" s="179"/>
      <c r="D11" s="28"/>
      <c r="E11" s="93">
        <v>-3</v>
      </c>
      <c r="F11" s="94"/>
      <c r="G11" s="95"/>
      <c r="H11" s="93">
        <v>-8</v>
      </c>
      <c r="I11" s="94"/>
      <c r="J11" s="94"/>
      <c r="K11" s="93">
        <v>-1</v>
      </c>
      <c r="N11" s="93">
        <v>-1</v>
      </c>
      <c r="O11" s="94"/>
      <c r="P11" s="95"/>
      <c r="Q11" s="93">
        <v>-2</v>
      </c>
      <c r="R11" s="94"/>
      <c r="S11" s="95"/>
      <c r="T11" s="93">
        <v>0</v>
      </c>
      <c r="U11" s="94"/>
      <c r="V11" s="94"/>
      <c r="W11" s="93">
        <v>-1</v>
      </c>
      <c r="X11" s="94"/>
      <c r="Y11" s="94"/>
      <c r="Z11" s="93">
        <v>0</v>
      </c>
      <c r="AA11" s="94"/>
      <c r="AB11" s="94"/>
      <c r="AC11" s="93">
        <v>-13</v>
      </c>
      <c r="AF11" s="93">
        <v>-3</v>
      </c>
    </row>
    <row r="12" spans="1:33" ht="12.6" customHeight="1" x14ac:dyDescent="0.25">
      <c r="A12" s="180" t="s">
        <v>60</v>
      </c>
      <c r="B12" s="179"/>
      <c r="D12" s="28"/>
      <c r="E12" s="93">
        <v>-107</v>
      </c>
      <c r="F12" s="94"/>
      <c r="G12" s="95"/>
      <c r="H12" s="93">
        <v>-88</v>
      </c>
      <c r="I12" s="94"/>
      <c r="J12" s="94"/>
      <c r="K12" s="93">
        <v>-98</v>
      </c>
      <c r="N12" s="93">
        <v>-86</v>
      </c>
      <c r="O12" s="94"/>
      <c r="P12" s="95"/>
      <c r="Q12" s="93">
        <v>-86</v>
      </c>
      <c r="R12" s="94"/>
      <c r="S12" s="95"/>
      <c r="T12" s="93">
        <v>-83</v>
      </c>
      <c r="U12" s="94"/>
      <c r="V12" s="94"/>
      <c r="W12" s="93">
        <v>-83</v>
      </c>
      <c r="X12" s="94"/>
      <c r="Y12" s="94"/>
      <c r="Z12" s="93">
        <v>-83</v>
      </c>
      <c r="AA12" s="94"/>
      <c r="AB12" s="94"/>
      <c r="AC12" s="93">
        <v>-379</v>
      </c>
      <c r="AF12" s="93">
        <v>-335</v>
      </c>
    </row>
    <row r="13" spans="1:33" ht="12.6" customHeight="1" x14ac:dyDescent="0.25">
      <c r="A13" s="180" t="s">
        <v>285</v>
      </c>
      <c r="B13" s="179"/>
      <c r="D13" s="28"/>
      <c r="E13" s="93">
        <v>43</v>
      </c>
      <c r="F13" s="94"/>
      <c r="G13" s="95"/>
      <c r="H13" s="93">
        <v>18</v>
      </c>
      <c r="I13" s="94"/>
      <c r="J13" s="94"/>
      <c r="K13" s="93">
        <v>20</v>
      </c>
      <c r="L13" s="132"/>
      <c r="M13" s="132"/>
      <c r="N13" s="93">
        <v>18</v>
      </c>
      <c r="O13" s="94"/>
      <c r="P13" s="95"/>
      <c r="Q13" s="93">
        <v>24</v>
      </c>
      <c r="R13" s="94"/>
      <c r="S13" s="95"/>
      <c r="T13" s="93">
        <v>19</v>
      </c>
      <c r="U13" s="94"/>
      <c r="V13" s="94"/>
      <c r="W13" s="93">
        <v>26</v>
      </c>
      <c r="X13" s="94"/>
      <c r="Y13" s="94"/>
      <c r="Z13" s="93">
        <v>23</v>
      </c>
      <c r="AA13" s="94"/>
      <c r="AB13" s="94"/>
      <c r="AC13" s="93">
        <v>99</v>
      </c>
      <c r="AD13" s="132"/>
      <c r="AE13" s="132"/>
      <c r="AF13" s="93">
        <v>92</v>
      </c>
    </row>
    <row r="14" spans="1:33" ht="12.6" customHeight="1" x14ac:dyDescent="0.25">
      <c r="A14" s="180" t="s">
        <v>286</v>
      </c>
      <c r="B14" s="179"/>
      <c r="D14" s="28"/>
      <c r="E14" s="96">
        <v>-29</v>
      </c>
      <c r="F14" s="94"/>
      <c r="G14" s="95"/>
      <c r="H14" s="96">
        <v>-36</v>
      </c>
      <c r="I14" s="94"/>
      <c r="J14" s="94"/>
      <c r="K14" s="96">
        <v>-37</v>
      </c>
      <c r="L14" s="132"/>
      <c r="M14" s="132"/>
      <c r="N14" s="96">
        <v>-26</v>
      </c>
      <c r="O14" s="94"/>
      <c r="P14" s="95"/>
      <c r="Q14" s="96">
        <v>-26</v>
      </c>
      <c r="R14" s="94"/>
      <c r="S14" s="95"/>
      <c r="T14" s="96">
        <v>-26</v>
      </c>
      <c r="U14" s="94"/>
      <c r="V14" s="94"/>
      <c r="W14" s="96">
        <v>-27</v>
      </c>
      <c r="X14" s="94"/>
      <c r="Y14" s="94"/>
      <c r="Z14" s="96">
        <v>-26</v>
      </c>
      <c r="AA14" s="94"/>
      <c r="AB14" s="94"/>
      <c r="AC14" s="96">
        <v>-128</v>
      </c>
      <c r="AD14" s="132"/>
      <c r="AE14" s="132"/>
      <c r="AF14" s="96">
        <v>-105</v>
      </c>
    </row>
    <row r="15" spans="1:33" ht="12.6" customHeight="1" x14ac:dyDescent="0.25">
      <c r="A15" s="184" t="s">
        <v>287</v>
      </c>
      <c r="B15" s="179"/>
      <c r="D15" s="28"/>
      <c r="E15" s="109">
        <v>-105</v>
      </c>
      <c r="F15" s="81"/>
      <c r="G15" s="82"/>
      <c r="H15" s="109">
        <v>-110</v>
      </c>
      <c r="I15" s="81"/>
      <c r="J15" s="81"/>
      <c r="K15" s="109">
        <v>-111</v>
      </c>
      <c r="L15" s="81"/>
      <c r="M15" s="81"/>
      <c r="N15" s="109">
        <v>-89</v>
      </c>
      <c r="O15" s="81"/>
      <c r="P15" s="82"/>
      <c r="Q15" s="109">
        <v>-100</v>
      </c>
      <c r="R15" s="81"/>
      <c r="S15" s="82"/>
      <c r="T15" s="109">
        <v>-104</v>
      </c>
      <c r="U15" s="81"/>
      <c r="V15" s="81"/>
      <c r="W15" s="109">
        <v>-107</v>
      </c>
      <c r="X15" s="81"/>
      <c r="Y15" s="81"/>
      <c r="Z15" s="109">
        <v>-111</v>
      </c>
      <c r="AA15" s="81"/>
      <c r="AB15" s="81"/>
      <c r="AC15" s="109">
        <v>-415</v>
      </c>
      <c r="AD15" s="81"/>
      <c r="AE15" s="81"/>
      <c r="AF15" s="109">
        <v>-422</v>
      </c>
    </row>
    <row r="16" spans="1:33" ht="12.6" customHeight="1" x14ac:dyDescent="0.25">
      <c r="D16" s="30"/>
      <c r="E16" s="41"/>
      <c r="G16" s="28"/>
      <c r="H16" s="29"/>
      <c r="K16" s="29"/>
      <c r="N16" s="29"/>
      <c r="P16" s="30"/>
      <c r="Q16" s="41"/>
      <c r="S16" s="28"/>
      <c r="T16" s="29"/>
      <c r="W16" s="29"/>
      <c r="Z16" s="29"/>
      <c r="AC16" s="29"/>
      <c r="AF16" s="29"/>
    </row>
    <row r="17" spans="1:33" ht="14.1" customHeight="1" x14ac:dyDescent="0.25">
      <c r="D17" s="56"/>
      <c r="E17" s="56"/>
      <c r="F17" s="56"/>
      <c r="P17" s="56"/>
      <c r="Q17" s="56"/>
      <c r="R17" s="56"/>
    </row>
    <row r="18" spans="1:33" ht="14.1" customHeight="1" x14ac:dyDescent="0.25">
      <c r="A18" s="22" t="s">
        <v>76</v>
      </c>
      <c r="B18" s="182" t="s">
        <v>288</v>
      </c>
      <c r="C18" s="179"/>
      <c r="D18" s="179"/>
      <c r="E18" s="179"/>
      <c r="F18" s="179"/>
      <c r="G18" s="179"/>
      <c r="H18" s="179"/>
      <c r="I18" s="179"/>
      <c r="J18" s="179"/>
      <c r="K18" s="179"/>
      <c r="L18" s="179"/>
      <c r="M18" s="179"/>
      <c r="N18" s="179"/>
      <c r="O18" s="179"/>
      <c r="P18" s="179"/>
      <c r="Q18" s="179"/>
      <c r="R18" s="179"/>
      <c r="S18" s="179"/>
      <c r="T18" s="179"/>
      <c r="U18" s="179"/>
      <c r="V18" s="179"/>
      <c r="W18" s="179"/>
      <c r="X18" s="179"/>
      <c r="Y18" s="179"/>
      <c r="Z18" s="179"/>
      <c r="AA18" s="179"/>
      <c r="AB18" s="179"/>
      <c r="AC18" s="179"/>
      <c r="AD18" s="179"/>
      <c r="AE18" s="179"/>
      <c r="AF18" s="179"/>
      <c r="AG18" s="179"/>
    </row>
    <row r="19" spans="1:33" ht="14.1" customHeight="1" x14ac:dyDescent="0.25">
      <c r="A19" s="22" t="s">
        <v>78</v>
      </c>
      <c r="B19" s="182" t="s">
        <v>289</v>
      </c>
      <c r="C19" s="179"/>
      <c r="D19" s="179"/>
      <c r="E19" s="179"/>
      <c r="F19" s="179"/>
      <c r="G19" s="179"/>
      <c r="H19" s="179"/>
      <c r="I19" s="179"/>
      <c r="J19" s="179"/>
      <c r="K19" s="179"/>
      <c r="L19" s="179"/>
      <c r="M19" s="179"/>
      <c r="N19" s="179"/>
      <c r="O19" s="179"/>
      <c r="P19" s="179"/>
      <c r="Q19" s="179"/>
      <c r="R19" s="179"/>
      <c r="S19" s="179"/>
      <c r="T19" s="179"/>
      <c r="U19" s="179"/>
      <c r="V19" s="179"/>
      <c r="W19" s="179"/>
      <c r="X19" s="179"/>
      <c r="Y19" s="179"/>
      <c r="Z19" s="179"/>
      <c r="AA19" s="179"/>
      <c r="AB19" s="179"/>
      <c r="AC19" s="179"/>
      <c r="AD19" s="179"/>
      <c r="AE19" s="179"/>
      <c r="AF19" s="179"/>
      <c r="AG19" s="179"/>
    </row>
  </sheetData>
  <mergeCells count="15">
    <mergeCell ref="A1:AF1"/>
    <mergeCell ref="A2:AF2"/>
    <mergeCell ref="D4:AA4"/>
    <mergeCell ref="A14:B14"/>
    <mergeCell ref="A15:B15"/>
    <mergeCell ref="B18:AG18"/>
    <mergeCell ref="B19:AG19"/>
    <mergeCell ref="AC4:AF4"/>
    <mergeCell ref="A9:B9"/>
    <mergeCell ref="A10:B10"/>
    <mergeCell ref="A11:B11"/>
    <mergeCell ref="A12:B12"/>
    <mergeCell ref="A13:B13"/>
    <mergeCell ref="A4:B4"/>
    <mergeCell ref="A8:B8"/>
  </mergeCells>
  <printOptions horizontalCentered="1"/>
  <pageMargins left="0.25" right="0.25" top="0.5" bottom="0.5" header="0.3" footer="0.3"/>
  <pageSetup scale="62" orientation="landscape" horizontalDpi="1200" verticalDpi="1200" r:id="rId1"/>
  <headerFooter>
    <oddFooter>&amp;L&amp;"Calibri,Regular"&amp;11&amp;K0033A0The Allstate Corporation 4Q23 Supplement&amp;R&amp;"Calibri,Regular"&amp;11&amp;K0033A0&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G46"/>
  <sheetViews>
    <sheetView showRuler="0" workbookViewId="0">
      <selection sqref="A1:AG1"/>
    </sheetView>
  </sheetViews>
  <sheetFormatPr defaultColWidth="13.6640625" defaultRowHeight="13.2" x14ac:dyDescent="0.25"/>
  <cols>
    <col min="1" max="1" width="33" customWidth="1"/>
    <col min="2" max="2" width="21.8867187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8" width="2.44140625" customWidth="1"/>
    <col min="29" max="29" width="11.33203125" customWidth="1"/>
    <col min="30" max="31" width="2.44140625" customWidth="1"/>
    <col min="32" max="32" width="11.33203125" customWidth="1"/>
    <col min="33" max="33" width="2.44140625" customWidth="1"/>
  </cols>
  <sheetData>
    <row r="1" spans="1:33"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c r="AG1" s="179"/>
    </row>
    <row r="2" spans="1:33" ht="14.1" customHeight="1" x14ac:dyDescent="0.3">
      <c r="A2" s="187" t="s">
        <v>24</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c r="AG2" s="179"/>
    </row>
    <row r="3" spans="1:33" ht="12.6" customHeight="1" x14ac:dyDescent="0.25">
      <c r="A3" s="179"/>
      <c r="B3" s="179"/>
    </row>
    <row r="4" spans="1:33" ht="24.15" customHeight="1" x14ac:dyDescent="0.25">
      <c r="A4" s="218" t="s">
        <v>117</v>
      </c>
      <c r="B4" s="179"/>
      <c r="D4" s="181" t="s">
        <v>290</v>
      </c>
      <c r="E4" s="179"/>
      <c r="F4" s="179"/>
      <c r="G4" s="179"/>
      <c r="H4" s="179"/>
      <c r="I4" s="179"/>
      <c r="J4" s="179"/>
      <c r="K4" s="179"/>
      <c r="L4" s="179"/>
      <c r="M4" s="179"/>
      <c r="N4" s="179"/>
      <c r="O4" s="179"/>
      <c r="P4" s="179"/>
      <c r="Q4" s="179"/>
      <c r="R4" s="179"/>
      <c r="S4" s="179"/>
      <c r="T4" s="179"/>
      <c r="U4" s="179"/>
      <c r="V4" s="179"/>
      <c r="W4" s="179"/>
      <c r="X4" s="179"/>
      <c r="Y4" s="179"/>
      <c r="Z4" s="179"/>
      <c r="AA4" s="179"/>
      <c r="AC4" s="181" t="s">
        <v>291</v>
      </c>
      <c r="AD4" s="179"/>
      <c r="AE4" s="179"/>
      <c r="AF4" s="179"/>
    </row>
    <row r="5" spans="1:33" ht="12.6" customHeight="1" x14ac:dyDescent="0.25">
      <c r="A5" s="179"/>
      <c r="B5" s="179"/>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3" ht="24.15" customHeight="1" x14ac:dyDescent="0.25">
      <c r="A6" s="179"/>
      <c r="B6" s="179"/>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3" ht="12.6" customHeight="1" x14ac:dyDescent="0.25">
      <c r="A7" s="203" t="s">
        <v>292</v>
      </c>
      <c r="B7" s="179"/>
      <c r="D7" s="27"/>
      <c r="E7" s="24"/>
      <c r="G7" s="28"/>
      <c r="H7" s="24"/>
      <c r="K7" s="24"/>
      <c r="N7" s="24"/>
      <c r="P7" s="27"/>
      <c r="Q7" s="24"/>
      <c r="S7" s="27"/>
      <c r="T7" s="24"/>
      <c r="W7" s="24"/>
      <c r="Z7" s="24"/>
      <c r="AC7" s="24"/>
      <c r="AF7" s="24"/>
    </row>
    <row r="8" spans="1:33" ht="12.6" customHeight="1" x14ac:dyDescent="0.25">
      <c r="A8" s="215" t="s">
        <v>293</v>
      </c>
      <c r="B8" s="179"/>
      <c r="D8" s="27"/>
      <c r="E8" s="80">
        <v>48865</v>
      </c>
      <c r="F8" s="81"/>
      <c r="G8" s="82"/>
      <c r="H8" s="80">
        <v>46771</v>
      </c>
      <c r="I8" s="81"/>
      <c r="J8" s="81"/>
      <c r="K8" s="80">
        <v>45550</v>
      </c>
      <c r="L8" s="81"/>
      <c r="M8" s="81"/>
      <c r="N8" s="80">
        <v>44103</v>
      </c>
      <c r="O8" s="81"/>
      <c r="P8" s="118"/>
      <c r="Q8" s="80">
        <v>42485</v>
      </c>
      <c r="R8" s="81"/>
      <c r="S8" s="118"/>
      <c r="T8" s="80">
        <v>41715</v>
      </c>
      <c r="U8" s="81"/>
      <c r="V8" s="81"/>
      <c r="W8" s="80">
        <v>41282</v>
      </c>
      <c r="X8" s="81"/>
      <c r="Y8" s="81"/>
      <c r="Z8" s="80">
        <v>40745</v>
      </c>
      <c r="AA8" s="81"/>
      <c r="AB8" s="81"/>
      <c r="AC8" s="80">
        <v>48865</v>
      </c>
      <c r="AD8" s="81"/>
      <c r="AE8" s="81"/>
      <c r="AF8" s="80">
        <v>42485</v>
      </c>
    </row>
    <row r="9" spans="1:33" ht="12.6" customHeight="1" x14ac:dyDescent="0.25">
      <c r="A9" s="215" t="s">
        <v>294</v>
      </c>
      <c r="B9" s="179"/>
      <c r="D9" s="27"/>
      <c r="E9" s="93">
        <v>2411</v>
      </c>
      <c r="F9" s="94"/>
      <c r="G9" s="95"/>
      <c r="H9" s="93">
        <v>2419</v>
      </c>
      <c r="I9" s="94"/>
      <c r="J9" s="94"/>
      <c r="K9" s="93">
        <v>2290</v>
      </c>
      <c r="L9" s="94"/>
      <c r="M9" s="94"/>
      <c r="N9" s="93">
        <v>2174</v>
      </c>
      <c r="O9" s="94"/>
      <c r="P9" s="119"/>
      <c r="Q9" s="93">
        <v>4567</v>
      </c>
      <c r="R9" s="94"/>
      <c r="S9" s="119"/>
      <c r="T9" s="93">
        <v>4723</v>
      </c>
      <c r="U9" s="94"/>
      <c r="V9" s="94"/>
      <c r="W9" s="93">
        <v>4681</v>
      </c>
      <c r="X9" s="94"/>
      <c r="Y9" s="94"/>
      <c r="Z9" s="93">
        <v>5315</v>
      </c>
      <c r="AA9" s="94"/>
      <c r="AB9" s="94"/>
      <c r="AC9" s="93">
        <v>2411</v>
      </c>
      <c r="AD9" s="94"/>
      <c r="AE9" s="94"/>
      <c r="AF9" s="93">
        <v>4567</v>
      </c>
    </row>
    <row r="10" spans="1:33" ht="12.6" customHeight="1" x14ac:dyDescent="0.25">
      <c r="A10" s="215" t="s">
        <v>295</v>
      </c>
      <c r="B10" s="179"/>
      <c r="D10" s="27"/>
      <c r="E10" s="93">
        <v>822</v>
      </c>
      <c r="F10" s="94"/>
      <c r="G10" s="95"/>
      <c r="H10" s="93">
        <v>830</v>
      </c>
      <c r="I10" s="94"/>
      <c r="J10" s="94"/>
      <c r="K10" s="93">
        <v>823</v>
      </c>
      <c r="L10" s="94"/>
      <c r="M10" s="94"/>
      <c r="N10" s="93">
        <v>781</v>
      </c>
      <c r="O10" s="94"/>
      <c r="P10" s="119"/>
      <c r="Q10" s="93">
        <v>762</v>
      </c>
      <c r="R10" s="94"/>
      <c r="S10" s="119"/>
      <c r="T10" s="93">
        <v>833</v>
      </c>
      <c r="U10" s="94"/>
      <c r="V10" s="94"/>
      <c r="W10" s="93">
        <v>848</v>
      </c>
      <c r="X10" s="94"/>
      <c r="Y10" s="94"/>
      <c r="Z10" s="93">
        <v>855</v>
      </c>
      <c r="AA10" s="94"/>
      <c r="AB10" s="94"/>
      <c r="AC10" s="93">
        <v>822</v>
      </c>
      <c r="AD10" s="94"/>
      <c r="AE10" s="94"/>
      <c r="AF10" s="93">
        <v>762</v>
      </c>
    </row>
    <row r="11" spans="1:33" ht="12.6" customHeight="1" x14ac:dyDescent="0.25">
      <c r="A11" s="215" t="s">
        <v>296</v>
      </c>
      <c r="B11" s="179"/>
      <c r="D11" s="27"/>
      <c r="E11" s="93">
        <v>8380</v>
      </c>
      <c r="F11" s="94"/>
      <c r="G11" s="95"/>
      <c r="H11" s="93">
        <v>8363</v>
      </c>
      <c r="I11" s="94"/>
      <c r="J11" s="94"/>
      <c r="K11" s="93">
        <v>8150</v>
      </c>
      <c r="L11" s="94"/>
      <c r="M11" s="94"/>
      <c r="N11" s="93">
        <v>7971</v>
      </c>
      <c r="O11" s="94"/>
      <c r="P11" s="119"/>
      <c r="Q11" s="93">
        <v>8114</v>
      </c>
      <c r="R11" s="94"/>
      <c r="S11" s="119"/>
      <c r="T11" s="93">
        <v>7907</v>
      </c>
      <c r="U11" s="94"/>
      <c r="V11" s="94"/>
      <c r="W11" s="93">
        <v>7943</v>
      </c>
      <c r="X11" s="94"/>
      <c r="Y11" s="94"/>
      <c r="Z11" s="93">
        <v>7977</v>
      </c>
      <c r="AA11" s="94"/>
      <c r="AB11" s="94"/>
      <c r="AC11" s="93">
        <v>8380</v>
      </c>
      <c r="AD11" s="94"/>
      <c r="AE11" s="94"/>
      <c r="AF11" s="93">
        <v>8114</v>
      </c>
    </row>
    <row r="12" spans="1:33" ht="12.6" customHeight="1" x14ac:dyDescent="0.25">
      <c r="A12" s="215" t="s">
        <v>297</v>
      </c>
      <c r="B12" s="179"/>
      <c r="D12" s="27"/>
      <c r="E12" s="93">
        <v>5144</v>
      </c>
      <c r="F12" s="94"/>
      <c r="G12" s="95"/>
      <c r="H12" s="93">
        <v>3368</v>
      </c>
      <c r="I12" s="94"/>
      <c r="J12" s="94"/>
      <c r="K12" s="93">
        <v>5137</v>
      </c>
      <c r="L12" s="94"/>
      <c r="M12" s="94"/>
      <c r="N12" s="93">
        <v>6722</v>
      </c>
      <c r="O12" s="94"/>
      <c r="P12" s="119"/>
      <c r="Q12" s="93">
        <v>4173</v>
      </c>
      <c r="R12" s="94"/>
      <c r="S12" s="119"/>
      <c r="T12" s="93">
        <v>4030</v>
      </c>
      <c r="U12" s="94"/>
      <c r="V12" s="94"/>
      <c r="W12" s="93">
        <v>4384</v>
      </c>
      <c r="X12" s="94"/>
      <c r="Y12" s="94"/>
      <c r="Z12" s="93">
        <v>4344</v>
      </c>
      <c r="AA12" s="94"/>
      <c r="AB12" s="94"/>
      <c r="AC12" s="93">
        <v>5144</v>
      </c>
      <c r="AD12" s="94"/>
      <c r="AE12" s="94"/>
      <c r="AF12" s="93">
        <v>4173</v>
      </c>
    </row>
    <row r="13" spans="1:33" ht="12.6" customHeight="1" x14ac:dyDescent="0.25">
      <c r="A13" s="215" t="s">
        <v>298</v>
      </c>
      <c r="B13" s="179"/>
      <c r="D13" s="27"/>
      <c r="E13" s="96">
        <v>1055</v>
      </c>
      <c r="F13" s="94"/>
      <c r="G13" s="95"/>
      <c r="H13" s="96">
        <v>1608</v>
      </c>
      <c r="I13" s="94"/>
      <c r="J13" s="94"/>
      <c r="K13" s="96">
        <v>1718</v>
      </c>
      <c r="L13" s="94"/>
      <c r="M13" s="94"/>
      <c r="N13" s="96">
        <v>1724</v>
      </c>
      <c r="O13" s="94"/>
      <c r="P13" s="119"/>
      <c r="Q13" s="96">
        <v>1728</v>
      </c>
      <c r="R13" s="94"/>
      <c r="S13" s="119"/>
      <c r="T13" s="96">
        <v>1798</v>
      </c>
      <c r="U13" s="94"/>
      <c r="V13" s="94"/>
      <c r="W13" s="96">
        <v>1917</v>
      </c>
      <c r="X13" s="94"/>
      <c r="Y13" s="94"/>
      <c r="Z13" s="96">
        <v>2532</v>
      </c>
      <c r="AA13" s="94"/>
      <c r="AB13" s="94"/>
      <c r="AC13" s="96">
        <v>1055</v>
      </c>
      <c r="AD13" s="94"/>
      <c r="AE13" s="94"/>
      <c r="AF13" s="96">
        <v>1728</v>
      </c>
    </row>
    <row r="14" spans="1:33" ht="12.6" customHeight="1" x14ac:dyDescent="0.25">
      <c r="A14" s="217" t="s">
        <v>140</v>
      </c>
      <c r="B14" s="179"/>
      <c r="D14" s="27"/>
      <c r="E14" s="109">
        <v>66677</v>
      </c>
      <c r="F14" s="81"/>
      <c r="G14" s="82"/>
      <c r="H14" s="109">
        <v>63359</v>
      </c>
      <c r="I14" s="81"/>
      <c r="J14" s="81"/>
      <c r="K14" s="109">
        <v>63668</v>
      </c>
      <c r="L14" s="81"/>
      <c r="M14" s="81"/>
      <c r="N14" s="109">
        <v>63475</v>
      </c>
      <c r="O14" s="81"/>
      <c r="P14" s="118"/>
      <c r="Q14" s="109">
        <v>61829</v>
      </c>
      <c r="R14" s="81"/>
      <c r="S14" s="118"/>
      <c r="T14" s="109">
        <v>61006</v>
      </c>
      <c r="U14" s="81"/>
      <c r="V14" s="81"/>
      <c r="W14" s="109">
        <v>61055</v>
      </c>
      <c r="X14" s="81"/>
      <c r="Y14" s="81"/>
      <c r="Z14" s="109">
        <v>61768</v>
      </c>
      <c r="AA14" s="81"/>
      <c r="AB14" s="81"/>
      <c r="AC14" s="109">
        <v>66677</v>
      </c>
      <c r="AD14" s="81"/>
      <c r="AE14" s="81"/>
      <c r="AF14" s="109">
        <v>61829</v>
      </c>
    </row>
    <row r="15" spans="1:33" ht="12.6" customHeight="1" x14ac:dyDescent="0.25">
      <c r="A15" s="179"/>
      <c r="B15" s="179"/>
      <c r="D15" s="27"/>
      <c r="E15" s="110"/>
      <c r="F15" s="81"/>
      <c r="G15" s="82"/>
      <c r="H15" s="110"/>
      <c r="I15" s="81"/>
      <c r="J15" s="81"/>
      <c r="K15" s="110"/>
      <c r="L15" s="81"/>
      <c r="M15" s="81"/>
      <c r="N15" s="110"/>
      <c r="O15" s="81"/>
      <c r="P15" s="118"/>
      <c r="Q15" s="110"/>
      <c r="R15" s="81"/>
      <c r="S15" s="118"/>
      <c r="T15" s="110"/>
      <c r="U15" s="81"/>
      <c r="V15" s="81"/>
      <c r="W15" s="110"/>
      <c r="X15" s="81"/>
      <c r="Y15" s="81"/>
      <c r="Z15" s="110"/>
      <c r="AA15" s="81"/>
      <c r="AB15" s="81"/>
      <c r="AC15" s="110"/>
      <c r="AD15" s="81"/>
      <c r="AE15" s="81"/>
      <c r="AF15" s="110"/>
    </row>
    <row r="16" spans="1:33" ht="12.6" customHeight="1" x14ac:dyDescent="0.25">
      <c r="A16" s="203" t="s">
        <v>49</v>
      </c>
      <c r="B16" s="179"/>
      <c r="D16" s="27"/>
      <c r="E16" s="81"/>
      <c r="F16" s="81"/>
      <c r="G16" s="82"/>
      <c r="H16" s="81"/>
      <c r="I16" s="81"/>
      <c r="J16" s="81"/>
      <c r="K16" s="81"/>
      <c r="L16" s="81"/>
      <c r="M16" s="81"/>
      <c r="N16" s="81"/>
      <c r="O16" s="81"/>
      <c r="P16" s="118"/>
      <c r="Q16" s="81"/>
      <c r="R16" s="81"/>
      <c r="S16" s="118"/>
      <c r="T16" s="81"/>
      <c r="U16" s="81"/>
      <c r="V16" s="81"/>
      <c r="W16" s="81"/>
      <c r="X16" s="81"/>
      <c r="Y16" s="81"/>
      <c r="Z16" s="81"/>
      <c r="AA16" s="81"/>
      <c r="AB16" s="81"/>
      <c r="AC16" s="81"/>
      <c r="AD16" s="81"/>
      <c r="AE16" s="81"/>
      <c r="AF16" s="81"/>
    </row>
    <row r="17" spans="1:33" ht="12.6" customHeight="1" x14ac:dyDescent="0.25">
      <c r="A17" s="215" t="s">
        <v>299</v>
      </c>
      <c r="B17" s="179"/>
      <c r="D17" s="28"/>
      <c r="E17" s="80">
        <v>492</v>
      </c>
      <c r="F17" s="81"/>
      <c r="G17" s="82"/>
      <c r="H17" s="80">
        <v>457</v>
      </c>
      <c r="I17" s="81"/>
      <c r="J17" s="81"/>
      <c r="K17" s="80">
        <v>422</v>
      </c>
      <c r="L17" s="81"/>
      <c r="M17" s="81"/>
      <c r="N17" s="80">
        <v>390</v>
      </c>
      <c r="O17" s="81"/>
      <c r="P17" s="82"/>
      <c r="Q17" s="80">
        <v>366</v>
      </c>
      <c r="R17" s="81"/>
      <c r="S17" s="82"/>
      <c r="T17" s="80">
        <v>323</v>
      </c>
      <c r="U17" s="81"/>
      <c r="V17" s="81"/>
      <c r="W17" s="80">
        <v>299</v>
      </c>
      <c r="X17" s="81"/>
      <c r="Y17" s="81"/>
      <c r="Z17" s="80">
        <v>267</v>
      </c>
      <c r="AA17" s="81"/>
      <c r="AB17" s="81"/>
      <c r="AC17" s="80">
        <v>1761</v>
      </c>
      <c r="AD17" s="81"/>
      <c r="AE17" s="81"/>
      <c r="AF17" s="80">
        <v>1255</v>
      </c>
    </row>
    <row r="18" spans="1:33" ht="12.6" customHeight="1" x14ac:dyDescent="0.25">
      <c r="A18" s="215" t="s">
        <v>300</v>
      </c>
      <c r="B18" s="179"/>
      <c r="D18" s="28"/>
      <c r="E18" s="93">
        <v>28</v>
      </c>
      <c r="F18" s="94"/>
      <c r="G18" s="95"/>
      <c r="H18" s="93">
        <v>15</v>
      </c>
      <c r="I18" s="94"/>
      <c r="J18" s="94"/>
      <c r="K18" s="93">
        <v>21</v>
      </c>
      <c r="L18" s="94"/>
      <c r="M18" s="94"/>
      <c r="N18" s="93">
        <v>11</v>
      </c>
      <c r="O18" s="94"/>
      <c r="P18" s="95"/>
      <c r="Q18" s="93">
        <v>32</v>
      </c>
      <c r="R18" s="94"/>
      <c r="S18" s="95"/>
      <c r="T18" s="93">
        <v>30</v>
      </c>
      <c r="U18" s="94"/>
      <c r="V18" s="94"/>
      <c r="W18" s="93">
        <v>34</v>
      </c>
      <c r="X18" s="94"/>
      <c r="Y18" s="94"/>
      <c r="Z18" s="93">
        <v>36</v>
      </c>
      <c r="AA18" s="94"/>
      <c r="AB18" s="94"/>
      <c r="AC18" s="93">
        <v>75</v>
      </c>
      <c r="AD18" s="94"/>
      <c r="AE18" s="94"/>
      <c r="AF18" s="93">
        <v>132</v>
      </c>
    </row>
    <row r="19" spans="1:33" ht="12.6" customHeight="1" x14ac:dyDescent="0.25">
      <c r="A19" s="215" t="s">
        <v>301</v>
      </c>
      <c r="B19" s="179"/>
      <c r="D19" s="28"/>
      <c r="E19" s="93">
        <v>10</v>
      </c>
      <c r="F19" s="94"/>
      <c r="G19" s="95"/>
      <c r="H19" s="93">
        <v>9</v>
      </c>
      <c r="I19" s="94"/>
      <c r="J19" s="94"/>
      <c r="K19" s="93">
        <v>8</v>
      </c>
      <c r="L19" s="94"/>
      <c r="M19" s="94"/>
      <c r="N19" s="93">
        <v>8</v>
      </c>
      <c r="O19" s="94"/>
      <c r="P19" s="95"/>
      <c r="Q19" s="93">
        <v>8</v>
      </c>
      <c r="R19" s="94"/>
      <c r="S19" s="95"/>
      <c r="T19" s="93">
        <v>8</v>
      </c>
      <c r="U19" s="94"/>
      <c r="V19" s="94"/>
      <c r="W19" s="93">
        <v>9</v>
      </c>
      <c r="X19" s="94"/>
      <c r="Y19" s="94"/>
      <c r="Z19" s="93">
        <v>8</v>
      </c>
      <c r="AA19" s="94"/>
      <c r="AB19" s="94"/>
      <c r="AC19" s="93">
        <v>35</v>
      </c>
      <c r="AD19" s="94"/>
      <c r="AE19" s="94"/>
      <c r="AF19" s="93">
        <v>33</v>
      </c>
    </row>
    <row r="20" spans="1:33" ht="12.6" customHeight="1" x14ac:dyDescent="0.25">
      <c r="A20" s="215" t="s">
        <v>302</v>
      </c>
      <c r="B20" s="179"/>
      <c r="D20" s="28"/>
      <c r="E20" s="93">
        <v>53</v>
      </c>
      <c r="F20" s="94"/>
      <c r="G20" s="95"/>
      <c r="H20" s="93">
        <v>190</v>
      </c>
      <c r="I20" s="94"/>
      <c r="J20" s="94"/>
      <c r="K20" s="93">
        <v>122</v>
      </c>
      <c r="L20" s="94"/>
      <c r="M20" s="94"/>
      <c r="N20" s="93">
        <v>134</v>
      </c>
      <c r="O20" s="94"/>
      <c r="P20" s="95"/>
      <c r="Q20" s="93">
        <v>144</v>
      </c>
      <c r="R20" s="94"/>
      <c r="S20" s="95"/>
      <c r="T20" s="93">
        <v>325</v>
      </c>
      <c r="U20" s="94"/>
      <c r="V20" s="94"/>
      <c r="W20" s="93">
        <v>224</v>
      </c>
      <c r="X20" s="94"/>
      <c r="Y20" s="94"/>
      <c r="Z20" s="93">
        <v>292</v>
      </c>
      <c r="AA20" s="94"/>
      <c r="AB20" s="94"/>
      <c r="AC20" s="93">
        <v>499</v>
      </c>
      <c r="AD20" s="94"/>
      <c r="AE20" s="94"/>
      <c r="AF20" s="93">
        <v>985</v>
      </c>
    </row>
    <row r="21" spans="1:33" ht="12.6" customHeight="1" x14ac:dyDescent="0.25">
      <c r="A21" s="215" t="s">
        <v>303</v>
      </c>
      <c r="B21" s="179"/>
      <c r="D21" s="28"/>
      <c r="E21" s="93">
        <v>59</v>
      </c>
      <c r="F21" s="94"/>
      <c r="G21" s="95"/>
      <c r="H21" s="93">
        <v>59</v>
      </c>
      <c r="I21" s="94"/>
      <c r="J21" s="94"/>
      <c r="K21" s="93">
        <v>69</v>
      </c>
      <c r="L21" s="94"/>
      <c r="M21" s="94"/>
      <c r="N21" s="93">
        <v>66</v>
      </c>
      <c r="O21" s="94"/>
      <c r="P21" s="95"/>
      <c r="Q21" s="93">
        <v>40</v>
      </c>
      <c r="R21" s="94"/>
      <c r="S21" s="95"/>
      <c r="T21" s="93">
        <v>30</v>
      </c>
      <c r="U21" s="94"/>
      <c r="V21" s="94"/>
      <c r="W21" s="93">
        <v>10</v>
      </c>
      <c r="X21" s="94"/>
      <c r="Y21" s="94"/>
      <c r="Z21" s="93">
        <v>2</v>
      </c>
      <c r="AA21" s="94"/>
      <c r="AB21" s="94"/>
      <c r="AC21" s="93">
        <v>253</v>
      </c>
      <c r="AD21" s="94"/>
      <c r="AE21" s="94"/>
      <c r="AF21" s="93">
        <v>82</v>
      </c>
    </row>
    <row r="22" spans="1:33" ht="12.6" customHeight="1" x14ac:dyDescent="0.25">
      <c r="A22" s="215" t="s">
        <v>304</v>
      </c>
      <c r="B22" s="179"/>
      <c r="D22" s="28"/>
      <c r="E22" s="96">
        <v>48</v>
      </c>
      <c r="F22" s="94"/>
      <c r="G22" s="95"/>
      <c r="H22" s="96">
        <v>41</v>
      </c>
      <c r="I22" s="94"/>
      <c r="J22" s="94"/>
      <c r="K22" s="96">
        <v>39</v>
      </c>
      <c r="L22" s="94"/>
      <c r="M22" s="94"/>
      <c r="N22" s="96">
        <v>41</v>
      </c>
      <c r="O22" s="94"/>
      <c r="P22" s="95"/>
      <c r="Q22" s="96">
        <v>42</v>
      </c>
      <c r="R22" s="94"/>
      <c r="S22" s="95"/>
      <c r="T22" s="96">
        <v>38</v>
      </c>
      <c r="U22" s="94"/>
      <c r="V22" s="94"/>
      <c r="W22" s="96">
        <v>42</v>
      </c>
      <c r="X22" s="94"/>
      <c r="Y22" s="94"/>
      <c r="Z22" s="96">
        <v>40</v>
      </c>
      <c r="AA22" s="94"/>
      <c r="AB22" s="94"/>
      <c r="AC22" s="96">
        <v>169</v>
      </c>
      <c r="AD22" s="94"/>
      <c r="AE22" s="94"/>
      <c r="AF22" s="96">
        <v>162</v>
      </c>
    </row>
    <row r="23" spans="1:33" ht="12.6" customHeight="1" x14ac:dyDescent="0.25">
      <c r="A23" s="216" t="s">
        <v>305</v>
      </c>
      <c r="B23" s="179"/>
      <c r="D23" s="28"/>
      <c r="E23" s="98">
        <v>690</v>
      </c>
      <c r="F23" s="94"/>
      <c r="G23" s="95"/>
      <c r="H23" s="98">
        <v>771</v>
      </c>
      <c r="I23" s="94"/>
      <c r="J23" s="94"/>
      <c r="K23" s="98">
        <v>681</v>
      </c>
      <c r="L23" s="94"/>
      <c r="M23" s="94"/>
      <c r="N23" s="98">
        <v>650</v>
      </c>
      <c r="O23" s="94"/>
      <c r="P23" s="95"/>
      <c r="Q23" s="98">
        <v>632</v>
      </c>
      <c r="R23" s="94"/>
      <c r="S23" s="95"/>
      <c r="T23" s="98">
        <v>754</v>
      </c>
      <c r="U23" s="94"/>
      <c r="V23" s="94"/>
      <c r="W23" s="98">
        <v>618</v>
      </c>
      <c r="X23" s="94"/>
      <c r="Y23" s="94"/>
      <c r="Z23" s="98">
        <v>645</v>
      </c>
      <c r="AA23" s="94"/>
      <c r="AB23" s="94"/>
      <c r="AC23" s="98">
        <v>2792</v>
      </c>
      <c r="AD23" s="94"/>
      <c r="AE23" s="94"/>
      <c r="AF23" s="98">
        <v>2649</v>
      </c>
    </row>
    <row r="24" spans="1:33" ht="12.6" customHeight="1" x14ac:dyDescent="0.25">
      <c r="A24" s="216" t="s">
        <v>306</v>
      </c>
      <c r="B24" s="179"/>
      <c r="D24" s="28"/>
      <c r="E24" s="96">
        <v>-86</v>
      </c>
      <c r="F24" s="94"/>
      <c r="G24" s="95"/>
      <c r="H24" s="96">
        <v>-82</v>
      </c>
      <c r="I24" s="94"/>
      <c r="J24" s="94"/>
      <c r="K24" s="96">
        <v>-71</v>
      </c>
      <c r="L24" s="94"/>
      <c r="M24" s="94"/>
      <c r="N24" s="96">
        <v>-75</v>
      </c>
      <c r="O24" s="94"/>
      <c r="P24" s="95"/>
      <c r="Q24" s="96">
        <v>-75</v>
      </c>
      <c r="R24" s="94"/>
      <c r="S24" s="95"/>
      <c r="T24" s="96">
        <v>-64</v>
      </c>
      <c r="U24" s="94"/>
      <c r="V24" s="94"/>
      <c r="W24" s="96">
        <v>-56</v>
      </c>
      <c r="X24" s="94"/>
      <c r="Y24" s="94"/>
      <c r="Z24" s="96">
        <v>-51</v>
      </c>
      <c r="AA24" s="94"/>
      <c r="AB24" s="94"/>
      <c r="AC24" s="96">
        <v>-314</v>
      </c>
      <c r="AD24" s="94"/>
      <c r="AE24" s="94"/>
      <c r="AF24" s="96">
        <v>-246</v>
      </c>
    </row>
    <row r="25" spans="1:33" ht="12.6" customHeight="1" x14ac:dyDescent="0.25">
      <c r="A25" s="217" t="s">
        <v>255</v>
      </c>
      <c r="B25" s="179"/>
      <c r="D25" s="28"/>
      <c r="E25" s="109">
        <v>604</v>
      </c>
      <c r="F25" s="81"/>
      <c r="G25" s="82"/>
      <c r="H25" s="109">
        <v>689</v>
      </c>
      <c r="I25" s="81"/>
      <c r="J25" s="81"/>
      <c r="K25" s="109">
        <v>610</v>
      </c>
      <c r="L25" s="81"/>
      <c r="M25" s="81"/>
      <c r="N25" s="109">
        <v>575</v>
      </c>
      <c r="O25" s="81"/>
      <c r="P25" s="82"/>
      <c r="Q25" s="109">
        <v>557</v>
      </c>
      <c r="R25" s="81"/>
      <c r="S25" s="82"/>
      <c r="T25" s="109">
        <v>690</v>
      </c>
      <c r="U25" s="81"/>
      <c r="V25" s="81"/>
      <c r="W25" s="109">
        <v>562</v>
      </c>
      <c r="X25" s="81"/>
      <c r="Y25" s="81"/>
      <c r="Z25" s="109">
        <v>594</v>
      </c>
      <c r="AA25" s="81"/>
      <c r="AB25" s="81"/>
      <c r="AC25" s="109">
        <v>2478</v>
      </c>
      <c r="AD25" s="81"/>
      <c r="AE25" s="81"/>
      <c r="AF25" s="109">
        <v>2403</v>
      </c>
    </row>
    <row r="26" spans="1:33" ht="12.6" customHeight="1" x14ac:dyDescent="0.25">
      <c r="A26" s="179"/>
      <c r="B26" s="179"/>
      <c r="D26" s="28"/>
      <c r="E26" s="29"/>
      <c r="G26" s="28"/>
      <c r="H26" s="29"/>
      <c r="K26" s="29"/>
      <c r="N26" s="29"/>
      <c r="P26" s="28"/>
      <c r="Q26" s="29"/>
      <c r="S26" s="28"/>
      <c r="T26" s="29"/>
      <c r="W26" s="29"/>
      <c r="Z26" s="29"/>
      <c r="AC26" s="29"/>
      <c r="AF26" s="29"/>
    </row>
    <row r="27" spans="1:33" ht="12.6" customHeight="1" x14ac:dyDescent="0.25">
      <c r="A27" s="203" t="s">
        <v>307</v>
      </c>
      <c r="B27" s="179"/>
      <c r="D27" s="28"/>
      <c r="E27" s="88">
        <v>4</v>
      </c>
      <c r="F27" s="34" t="s">
        <v>124</v>
      </c>
      <c r="G27" s="28"/>
      <c r="H27" s="88">
        <v>3.7</v>
      </c>
      <c r="I27" s="21" t="s">
        <v>124</v>
      </c>
      <c r="K27" s="88">
        <v>3.6</v>
      </c>
      <c r="L27" s="21" t="s">
        <v>124</v>
      </c>
      <c r="N27" s="88">
        <v>3.4</v>
      </c>
      <c r="O27" s="34" t="s">
        <v>124</v>
      </c>
      <c r="P27" s="28"/>
      <c r="Q27" s="88">
        <v>3.2</v>
      </c>
      <c r="R27" s="34" t="s">
        <v>124</v>
      </c>
      <c r="S27" s="28"/>
      <c r="T27" s="88">
        <v>2.9</v>
      </c>
      <c r="U27" s="21" t="s">
        <v>124</v>
      </c>
      <c r="W27" s="88">
        <v>2.8</v>
      </c>
      <c r="X27" s="21" t="s">
        <v>124</v>
      </c>
      <c r="Z27" s="88">
        <v>2.6</v>
      </c>
      <c r="AA27" s="21" t="s">
        <v>124</v>
      </c>
      <c r="AC27" s="88">
        <v>3.7</v>
      </c>
      <c r="AD27" s="21" t="s">
        <v>124</v>
      </c>
      <c r="AF27" s="88">
        <v>2.9</v>
      </c>
      <c r="AG27" s="21" t="s">
        <v>124</v>
      </c>
    </row>
    <row r="28" spans="1:33" ht="12.6" customHeight="1" x14ac:dyDescent="0.25">
      <c r="A28" s="179"/>
      <c r="B28" s="179"/>
      <c r="D28" s="28"/>
      <c r="G28" s="28"/>
      <c r="P28" s="28"/>
      <c r="S28" s="28"/>
    </row>
    <row r="29" spans="1:33" ht="25.5" customHeight="1" x14ac:dyDescent="0.25">
      <c r="A29" s="203" t="s">
        <v>308</v>
      </c>
      <c r="B29" s="179"/>
      <c r="D29" s="28"/>
      <c r="G29" s="28"/>
      <c r="P29" s="28"/>
      <c r="S29" s="28"/>
    </row>
    <row r="30" spans="1:33" ht="12.6" customHeight="1" x14ac:dyDescent="0.25">
      <c r="A30" s="215" t="s">
        <v>309</v>
      </c>
      <c r="B30" s="179"/>
      <c r="D30" s="28"/>
      <c r="E30" s="80">
        <v>-120</v>
      </c>
      <c r="F30" s="81"/>
      <c r="G30" s="82"/>
      <c r="H30" s="80">
        <v>-63</v>
      </c>
      <c r="I30" s="81"/>
      <c r="J30" s="81"/>
      <c r="K30" s="80">
        <v>-130</v>
      </c>
      <c r="L30" s="81"/>
      <c r="M30" s="81"/>
      <c r="N30" s="80">
        <v>-120</v>
      </c>
      <c r="O30" s="81"/>
      <c r="P30" s="82"/>
      <c r="Q30" s="80">
        <v>-227</v>
      </c>
      <c r="R30" s="81"/>
      <c r="S30" s="82"/>
      <c r="T30" s="80">
        <v>-175</v>
      </c>
      <c r="U30" s="81"/>
      <c r="V30" s="81"/>
      <c r="W30" s="80">
        <v>-303</v>
      </c>
      <c r="X30" s="81"/>
      <c r="Y30" s="81"/>
      <c r="Z30" s="80">
        <v>-127</v>
      </c>
      <c r="AA30" s="81"/>
      <c r="AB30" s="81"/>
      <c r="AC30" s="80">
        <v>-433</v>
      </c>
      <c r="AD30" s="81"/>
      <c r="AE30" s="81"/>
      <c r="AF30" s="80">
        <v>-832</v>
      </c>
    </row>
    <row r="31" spans="1:33" ht="12.6" customHeight="1" x14ac:dyDescent="0.25">
      <c r="A31" s="215" t="s">
        <v>310</v>
      </c>
      <c r="B31" s="179"/>
      <c r="D31" s="28"/>
      <c r="E31" s="93">
        <v>-30</v>
      </c>
      <c r="F31" s="94"/>
      <c r="G31" s="95"/>
      <c r="H31" s="93">
        <v>-20</v>
      </c>
      <c r="I31" s="94"/>
      <c r="J31" s="94"/>
      <c r="K31" s="93">
        <v>-37</v>
      </c>
      <c r="L31" s="94"/>
      <c r="M31" s="94"/>
      <c r="N31" s="93">
        <v>-12</v>
      </c>
      <c r="O31" s="94"/>
      <c r="P31" s="95"/>
      <c r="Q31" s="93">
        <v>-24</v>
      </c>
      <c r="R31" s="94"/>
      <c r="S31" s="95"/>
      <c r="T31" s="93">
        <v>-6</v>
      </c>
      <c r="U31" s="94"/>
      <c r="V31" s="94"/>
      <c r="W31" s="93">
        <v>-13</v>
      </c>
      <c r="X31" s="94"/>
      <c r="Y31" s="94"/>
      <c r="Z31" s="93">
        <v>-11</v>
      </c>
      <c r="AA31" s="94"/>
      <c r="AB31" s="94"/>
      <c r="AC31" s="93">
        <v>-99</v>
      </c>
      <c r="AD31" s="94"/>
      <c r="AE31" s="94"/>
      <c r="AF31" s="93">
        <v>-54</v>
      </c>
    </row>
    <row r="32" spans="1:33" ht="12.6" customHeight="1" x14ac:dyDescent="0.25">
      <c r="A32" s="215" t="s">
        <v>311</v>
      </c>
      <c r="B32" s="179"/>
      <c r="D32" s="28"/>
      <c r="E32" s="93">
        <v>129</v>
      </c>
      <c r="F32" s="94"/>
      <c r="G32" s="95"/>
      <c r="H32" s="93">
        <v>-34</v>
      </c>
      <c r="I32" s="94"/>
      <c r="J32" s="94"/>
      <c r="K32" s="93">
        <v>23</v>
      </c>
      <c r="L32" s="94"/>
      <c r="M32" s="94"/>
      <c r="N32" s="93">
        <v>198</v>
      </c>
      <c r="O32" s="94"/>
      <c r="P32" s="95"/>
      <c r="Q32" s="93">
        <v>361</v>
      </c>
      <c r="R32" s="94"/>
      <c r="S32" s="95"/>
      <c r="T32" s="93">
        <v>-285</v>
      </c>
      <c r="U32" s="94"/>
      <c r="V32" s="94"/>
      <c r="W32" s="93">
        <v>-689</v>
      </c>
      <c r="X32" s="94"/>
      <c r="Y32" s="94"/>
      <c r="Z32" s="93">
        <v>-447</v>
      </c>
      <c r="AA32" s="94"/>
      <c r="AB32" s="94"/>
      <c r="AC32" s="93">
        <v>316</v>
      </c>
      <c r="AD32" s="94"/>
      <c r="AE32" s="94"/>
      <c r="AF32" s="93">
        <v>-1060</v>
      </c>
    </row>
    <row r="33" spans="1:33" ht="12.6" customHeight="1" x14ac:dyDescent="0.25">
      <c r="A33" s="215" t="s">
        <v>312</v>
      </c>
      <c r="B33" s="179"/>
      <c r="D33" s="28"/>
      <c r="E33" s="96">
        <v>-56</v>
      </c>
      <c r="F33" s="94"/>
      <c r="G33" s="95"/>
      <c r="H33" s="96">
        <v>31</v>
      </c>
      <c r="I33" s="94"/>
      <c r="J33" s="94"/>
      <c r="K33" s="96">
        <v>-7</v>
      </c>
      <c r="L33" s="94"/>
      <c r="M33" s="94"/>
      <c r="N33" s="96">
        <v>-52</v>
      </c>
      <c r="O33" s="94"/>
      <c r="P33" s="95"/>
      <c r="Q33" s="96">
        <v>-15</v>
      </c>
      <c r="R33" s="94"/>
      <c r="S33" s="95"/>
      <c r="T33" s="96">
        <v>299</v>
      </c>
      <c r="U33" s="94"/>
      <c r="V33" s="94"/>
      <c r="W33" s="96">
        <v>272</v>
      </c>
      <c r="X33" s="94"/>
      <c r="Y33" s="94"/>
      <c r="Z33" s="96">
        <v>318</v>
      </c>
      <c r="AA33" s="94"/>
      <c r="AB33" s="94"/>
      <c r="AC33" s="96">
        <v>-84</v>
      </c>
      <c r="AD33" s="94"/>
      <c r="AE33" s="94"/>
      <c r="AF33" s="96">
        <v>874</v>
      </c>
    </row>
    <row r="34" spans="1:33" ht="12.6" customHeight="1" x14ac:dyDescent="0.25">
      <c r="A34" s="201" t="s">
        <v>140</v>
      </c>
      <c r="B34" s="179"/>
      <c r="D34" s="28"/>
      <c r="E34" s="109">
        <v>-77</v>
      </c>
      <c r="F34" s="81"/>
      <c r="G34" s="82"/>
      <c r="H34" s="109">
        <v>-86</v>
      </c>
      <c r="I34" s="81"/>
      <c r="J34" s="81"/>
      <c r="K34" s="109">
        <v>-151</v>
      </c>
      <c r="L34" s="81"/>
      <c r="M34" s="81"/>
      <c r="N34" s="109">
        <v>14</v>
      </c>
      <c r="O34" s="81"/>
      <c r="P34" s="82"/>
      <c r="Q34" s="109">
        <v>95</v>
      </c>
      <c r="R34" s="81"/>
      <c r="S34" s="82"/>
      <c r="T34" s="109">
        <v>-167</v>
      </c>
      <c r="U34" s="81"/>
      <c r="V34" s="81"/>
      <c r="W34" s="109">
        <v>-733</v>
      </c>
      <c r="X34" s="81"/>
      <c r="Y34" s="81"/>
      <c r="Z34" s="109">
        <v>-267</v>
      </c>
      <c r="AA34" s="81"/>
      <c r="AB34" s="81"/>
      <c r="AC34" s="109">
        <v>-300</v>
      </c>
      <c r="AD34" s="81"/>
      <c r="AE34" s="81"/>
      <c r="AF34" s="109">
        <v>-1072</v>
      </c>
    </row>
    <row r="35" spans="1:33" ht="12.6" customHeight="1" x14ac:dyDescent="0.25">
      <c r="A35" s="179"/>
      <c r="B35" s="179"/>
      <c r="D35" s="28"/>
      <c r="E35" s="29"/>
      <c r="G35" s="28"/>
      <c r="H35" s="29"/>
      <c r="K35" s="29"/>
      <c r="N35" s="29"/>
      <c r="P35" s="28"/>
      <c r="Q35" s="29"/>
      <c r="S35" s="28"/>
      <c r="T35" s="29"/>
      <c r="W35" s="29"/>
      <c r="Z35" s="29"/>
      <c r="AC35" s="29"/>
      <c r="AF35" s="29"/>
    </row>
    <row r="36" spans="1:33" ht="12.6" customHeight="1" x14ac:dyDescent="0.25">
      <c r="A36" s="203" t="s">
        <v>313</v>
      </c>
      <c r="B36" s="179"/>
      <c r="D36" s="28"/>
      <c r="G36" s="28"/>
      <c r="P36" s="28"/>
      <c r="S36" s="28"/>
    </row>
    <row r="37" spans="1:33" ht="12.6" customHeight="1" x14ac:dyDescent="0.25">
      <c r="A37" s="215" t="s">
        <v>49</v>
      </c>
      <c r="B37" s="179"/>
      <c r="D37" s="28"/>
      <c r="E37" s="88">
        <v>0.9</v>
      </c>
      <c r="F37" s="34" t="s">
        <v>124</v>
      </c>
      <c r="G37" s="28"/>
      <c r="H37" s="88">
        <v>1.1000000000000001</v>
      </c>
      <c r="I37" s="21" t="s">
        <v>124</v>
      </c>
      <c r="K37" s="88">
        <v>1</v>
      </c>
      <c r="L37" s="21" t="s">
        <v>124</v>
      </c>
      <c r="N37" s="88">
        <v>0.9</v>
      </c>
      <c r="O37" s="34" t="s">
        <v>124</v>
      </c>
      <c r="P37" s="28"/>
      <c r="Q37" s="88">
        <v>0.9</v>
      </c>
      <c r="R37" s="34" t="s">
        <v>124</v>
      </c>
      <c r="S37" s="28"/>
      <c r="T37" s="88">
        <v>1.1000000000000001</v>
      </c>
      <c r="U37" s="21" t="s">
        <v>124</v>
      </c>
      <c r="W37" s="88">
        <v>0.9</v>
      </c>
      <c r="X37" s="21" t="s">
        <v>124</v>
      </c>
      <c r="Z37" s="88">
        <v>0.9</v>
      </c>
      <c r="AA37" s="21" t="s">
        <v>124</v>
      </c>
      <c r="AC37" s="88">
        <v>3.9</v>
      </c>
      <c r="AD37" s="21" t="s">
        <v>124</v>
      </c>
      <c r="AF37" s="88">
        <v>3.9</v>
      </c>
      <c r="AG37" s="21" t="s">
        <v>124</v>
      </c>
    </row>
    <row r="38" spans="1:33" ht="12.6" customHeight="1" x14ac:dyDescent="0.25">
      <c r="A38" s="215" t="s">
        <v>314</v>
      </c>
      <c r="B38" s="179"/>
      <c r="D38" s="28"/>
      <c r="E38" s="88">
        <v>3.5</v>
      </c>
      <c r="F38" s="89"/>
      <c r="G38" s="90"/>
      <c r="H38" s="88">
        <v>-1.5</v>
      </c>
      <c r="I38" s="89"/>
      <c r="J38" s="89"/>
      <c r="K38" s="88">
        <v>-0.8</v>
      </c>
      <c r="L38" s="89"/>
      <c r="M38" s="89"/>
      <c r="N38" s="88">
        <v>1.1000000000000001</v>
      </c>
      <c r="O38" s="89"/>
      <c r="P38" s="90"/>
      <c r="Q38" s="88">
        <v>1</v>
      </c>
      <c r="R38" s="89"/>
      <c r="S38" s="90"/>
      <c r="T38" s="88">
        <v>-1.4</v>
      </c>
      <c r="U38" s="89"/>
      <c r="V38" s="89"/>
      <c r="W38" s="88">
        <v>-2.6</v>
      </c>
      <c r="X38" s="89"/>
      <c r="Y38" s="89"/>
      <c r="Z38" s="88">
        <v>-3.1</v>
      </c>
      <c r="AA38" s="89"/>
      <c r="AB38" s="89"/>
      <c r="AC38" s="88">
        <v>2.2999999999999998</v>
      </c>
      <c r="AD38" s="89"/>
      <c r="AE38" s="89"/>
      <c r="AF38" s="88">
        <v>-6.2</v>
      </c>
    </row>
    <row r="39" spans="1:33" ht="12.6" customHeight="1" x14ac:dyDescent="0.25">
      <c r="A39" s="215" t="s">
        <v>315</v>
      </c>
      <c r="B39" s="179"/>
      <c r="D39" s="28"/>
      <c r="E39" s="91">
        <v>0.2</v>
      </c>
      <c r="F39" s="89"/>
      <c r="G39" s="90"/>
      <c r="H39" s="91">
        <v>0</v>
      </c>
      <c r="I39" s="89"/>
      <c r="J39" s="89"/>
      <c r="K39" s="91">
        <v>0</v>
      </c>
      <c r="L39" s="89"/>
      <c r="M39" s="89"/>
      <c r="N39" s="91">
        <v>0.4</v>
      </c>
      <c r="O39" s="89"/>
      <c r="P39" s="90"/>
      <c r="Q39" s="91">
        <v>0.6</v>
      </c>
      <c r="R39" s="89"/>
      <c r="S39" s="90"/>
      <c r="T39" s="91">
        <v>-0.5</v>
      </c>
      <c r="U39" s="89"/>
      <c r="V39" s="89"/>
      <c r="W39" s="91">
        <v>-1.1000000000000001</v>
      </c>
      <c r="X39" s="89"/>
      <c r="Y39" s="89"/>
      <c r="Z39" s="91">
        <v>-0.6</v>
      </c>
      <c r="AA39" s="89"/>
      <c r="AB39" s="89"/>
      <c r="AC39" s="91">
        <v>0.5</v>
      </c>
      <c r="AD39" s="89"/>
      <c r="AE39" s="89"/>
      <c r="AF39" s="91">
        <v>-1.7</v>
      </c>
    </row>
    <row r="40" spans="1:33" ht="12.6" customHeight="1" x14ac:dyDescent="0.25">
      <c r="A40" s="201" t="s">
        <v>140</v>
      </c>
      <c r="B40" s="179"/>
      <c r="D40" s="28"/>
      <c r="E40" s="108">
        <v>4.5999999999999996</v>
      </c>
      <c r="F40" s="34" t="s">
        <v>124</v>
      </c>
      <c r="G40" s="28"/>
      <c r="H40" s="108">
        <v>-0.4</v>
      </c>
      <c r="I40" s="21" t="s">
        <v>124</v>
      </c>
      <c r="K40" s="108">
        <v>0.2</v>
      </c>
      <c r="L40" s="21" t="s">
        <v>124</v>
      </c>
      <c r="N40" s="108">
        <v>2.4</v>
      </c>
      <c r="O40" s="34" t="s">
        <v>124</v>
      </c>
      <c r="P40" s="28"/>
      <c r="Q40" s="108">
        <v>2.5</v>
      </c>
      <c r="R40" s="34" t="s">
        <v>124</v>
      </c>
      <c r="S40" s="28"/>
      <c r="T40" s="108">
        <v>-0.8</v>
      </c>
      <c r="U40" s="21" t="s">
        <v>124</v>
      </c>
      <c r="W40" s="108">
        <v>-2.8</v>
      </c>
      <c r="X40" s="21" t="s">
        <v>124</v>
      </c>
      <c r="Z40" s="108">
        <v>-2.8</v>
      </c>
      <c r="AA40" s="21" t="s">
        <v>124</v>
      </c>
      <c r="AC40" s="108">
        <v>6.7</v>
      </c>
      <c r="AD40" s="21" t="s">
        <v>124</v>
      </c>
      <c r="AF40" s="108">
        <v>-4</v>
      </c>
      <c r="AG40" s="21" t="s">
        <v>124</v>
      </c>
    </row>
    <row r="41" spans="1:33" ht="12.6" customHeight="1" x14ac:dyDescent="0.25">
      <c r="A41" s="179"/>
      <c r="B41" s="179"/>
      <c r="D41" s="28"/>
      <c r="E41" s="29"/>
      <c r="G41" s="28"/>
      <c r="H41" s="29"/>
      <c r="K41" s="29"/>
      <c r="N41" s="29"/>
      <c r="P41" s="28"/>
      <c r="Q41" s="29"/>
      <c r="S41" s="28"/>
      <c r="T41" s="29"/>
      <c r="W41" s="29"/>
      <c r="Z41" s="29"/>
      <c r="AC41" s="29"/>
      <c r="AF41" s="29"/>
    </row>
    <row r="42" spans="1:33" ht="14.1" customHeight="1" x14ac:dyDescent="0.25">
      <c r="A42" s="214" t="s">
        <v>316</v>
      </c>
      <c r="B42" s="179"/>
      <c r="D42" s="57"/>
      <c r="E42" s="88">
        <v>4.7</v>
      </c>
      <c r="F42" s="89"/>
      <c r="G42" s="90"/>
      <c r="H42" s="88">
        <v>4.5</v>
      </c>
      <c r="I42" s="89"/>
      <c r="J42" s="89"/>
      <c r="K42" s="88">
        <v>4.4000000000000004</v>
      </c>
      <c r="L42" s="89"/>
      <c r="M42" s="89"/>
      <c r="N42" s="88">
        <v>4</v>
      </c>
      <c r="O42" s="89"/>
      <c r="P42" s="90"/>
      <c r="Q42" s="88">
        <v>3.6</v>
      </c>
      <c r="R42" s="89"/>
      <c r="S42" s="90"/>
      <c r="T42" s="88">
        <v>3.6</v>
      </c>
      <c r="U42" s="89"/>
      <c r="V42" s="89"/>
      <c r="W42" s="88">
        <v>3.8</v>
      </c>
      <c r="X42" s="89"/>
      <c r="Y42" s="89"/>
      <c r="Z42" s="88">
        <v>3.8</v>
      </c>
    </row>
    <row r="43" spans="1:33" ht="24.15" customHeight="1" x14ac:dyDescent="0.25">
      <c r="A43" s="214" t="s">
        <v>317</v>
      </c>
      <c r="B43" s="179"/>
      <c r="D43" s="57"/>
      <c r="E43" s="88">
        <v>4.8</v>
      </c>
      <c r="F43" s="89"/>
      <c r="G43" s="120"/>
      <c r="H43" s="88">
        <v>4.5999999999999996</v>
      </c>
      <c r="I43" s="89"/>
      <c r="J43" s="89"/>
      <c r="K43" s="88">
        <v>4.4000000000000004</v>
      </c>
      <c r="L43" s="89"/>
      <c r="M43" s="89"/>
      <c r="N43" s="88">
        <v>4</v>
      </c>
      <c r="O43" s="89"/>
      <c r="P43" s="120"/>
      <c r="Q43" s="88">
        <v>3.4</v>
      </c>
      <c r="R43" s="89"/>
      <c r="S43" s="120"/>
      <c r="T43" s="88">
        <v>3</v>
      </c>
      <c r="U43" s="89"/>
      <c r="V43" s="89"/>
      <c r="W43" s="88">
        <v>3.2</v>
      </c>
      <c r="X43" s="89"/>
      <c r="Y43" s="89"/>
      <c r="Z43" s="88">
        <v>3.1</v>
      </c>
    </row>
    <row r="44" spans="1:33" ht="24.15" customHeight="1" x14ac:dyDescent="0.25">
      <c r="A44" s="214" t="s">
        <v>318</v>
      </c>
      <c r="B44" s="179"/>
      <c r="D44" s="57"/>
      <c r="E44" s="88">
        <v>4.3</v>
      </c>
      <c r="F44" s="89"/>
      <c r="G44" s="120"/>
      <c r="H44" s="88">
        <v>4.3</v>
      </c>
      <c r="I44" s="89"/>
      <c r="J44" s="89"/>
      <c r="K44" s="88">
        <v>3.9</v>
      </c>
      <c r="L44" s="89"/>
      <c r="M44" s="89"/>
      <c r="N44" s="88">
        <v>3.5</v>
      </c>
      <c r="O44" s="89"/>
      <c r="P44" s="120"/>
      <c r="Q44" s="88">
        <v>3.1</v>
      </c>
      <c r="R44" s="89"/>
      <c r="S44" s="120"/>
      <c r="T44" s="88">
        <v>2.8</v>
      </c>
      <c r="U44" s="89"/>
      <c r="V44" s="89"/>
      <c r="W44" s="88">
        <v>2.9</v>
      </c>
      <c r="X44" s="89"/>
      <c r="Y44" s="89"/>
      <c r="Z44" s="88">
        <v>2.8</v>
      </c>
    </row>
    <row r="45" spans="1:33" ht="12.6" customHeight="1" x14ac:dyDescent="0.25">
      <c r="A45" s="179"/>
      <c r="B45" s="179"/>
      <c r="D45" s="58"/>
      <c r="G45" s="57"/>
      <c r="P45" s="58"/>
      <c r="S45" s="57"/>
    </row>
    <row r="46" spans="1:33" ht="15" customHeight="1" x14ac:dyDescent="0.25">
      <c r="A46" s="179"/>
      <c r="B46" s="179"/>
      <c r="D46" s="36"/>
      <c r="E46" s="36"/>
      <c r="F46" s="36"/>
      <c r="P46" s="24"/>
      <c r="Q46" s="36"/>
      <c r="R46" s="36"/>
    </row>
  </sheetData>
  <mergeCells count="48">
    <mergeCell ref="A3:B3"/>
    <mergeCell ref="A4:B4"/>
    <mergeCell ref="A5:B5"/>
    <mergeCell ref="A6:B6"/>
    <mergeCell ref="A7:B7"/>
    <mergeCell ref="A8:B8"/>
    <mergeCell ref="D4:AA4"/>
    <mergeCell ref="A9:B9"/>
    <mergeCell ref="A10:B10"/>
    <mergeCell ref="A11:B11"/>
    <mergeCell ref="A18:B18"/>
    <mergeCell ref="A19:B19"/>
    <mergeCell ref="A20:B20"/>
    <mergeCell ref="A21:B21"/>
    <mergeCell ref="A12:B12"/>
    <mergeCell ref="A13:B13"/>
    <mergeCell ref="A14:B14"/>
    <mergeCell ref="A15:B15"/>
    <mergeCell ref="A16:B16"/>
    <mergeCell ref="A32:B32"/>
    <mergeCell ref="A2:AG2"/>
    <mergeCell ref="A1:AG1"/>
    <mergeCell ref="AC4:AF4"/>
    <mergeCell ref="A33:B33"/>
    <mergeCell ref="A27:B27"/>
    <mergeCell ref="A28:B28"/>
    <mergeCell ref="A29:B29"/>
    <mergeCell ref="A30:B30"/>
    <mergeCell ref="A31:B31"/>
    <mergeCell ref="A22:B22"/>
    <mergeCell ref="A23:B23"/>
    <mergeCell ref="A24:B24"/>
    <mergeCell ref="A25:B25"/>
    <mergeCell ref="A26:B26"/>
    <mergeCell ref="A17:B17"/>
    <mergeCell ref="A34:B34"/>
    <mergeCell ref="A35:B35"/>
    <mergeCell ref="A36:B36"/>
    <mergeCell ref="A37:B37"/>
    <mergeCell ref="A38:B38"/>
    <mergeCell ref="A44:B44"/>
    <mergeCell ref="A45:B45"/>
    <mergeCell ref="A46:B46"/>
    <mergeCell ref="A39:B39"/>
    <mergeCell ref="A40:B40"/>
    <mergeCell ref="A41:B41"/>
    <mergeCell ref="A42:B42"/>
    <mergeCell ref="A43:B43"/>
  </mergeCells>
  <printOptions horizontalCentered="1"/>
  <pageMargins left="0.25" right="0.25" top="0.5" bottom="0.5" header="0.3" footer="0.3"/>
  <pageSetup scale="62" orientation="landscape" horizontalDpi="1200" verticalDpi="1200" r:id="rId1"/>
  <headerFooter>
    <oddFooter>&amp;L&amp;"Calibri,Regular"&amp;11&amp;K0033A0The Allstate Corporation 4Q23 Supplement&amp;R&amp;"Calibri,Regular"&amp;11&amp;K0033A0&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G53"/>
  <sheetViews>
    <sheetView showRuler="0" topLeftCell="A16" workbookViewId="0">
      <selection sqref="A1:AG1"/>
    </sheetView>
  </sheetViews>
  <sheetFormatPr defaultColWidth="13.6640625" defaultRowHeight="13.2" x14ac:dyDescent="0.25"/>
  <cols>
    <col min="1" max="1" width="2.109375" customWidth="1"/>
    <col min="2" max="2" width="36.44140625" customWidth="1"/>
    <col min="3" max="4" width="2.44140625" customWidth="1"/>
    <col min="5" max="5" width="11.88671875" customWidth="1"/>
    <col min="6" max="7" width="2.44140625" customWidth="1"/>
    <col min="8" max="8" width="11.88671875" customWidth="1"/>
    <col min="9" max="10" width="2.44140625" customWidth="1"/>
    <col min="11" max="11" width="11.88671875" customWidth="1"/>
    <col min="12" max="13" width="2.44140625" customWidth="1"/>
    <col min="14" max="14" width="11.88671875" customWidth="1"/>
    <col min="15" max="16" width="2.44140625" customWidth="1"/>
    <col min="17" max="17" width="11.88671875" customWidth="1"/>
    <col min="18" max="19" width="2.44140625" customWidth="1"/>
    <col min="20" max="20" width="11.88671875" customWidth="1"/>
    <col min="21" max="22" width="2.44140625" customWidth="1"/>
    <col min="23" max="23" width="11.88671875" customWidth="1"/>
    <col min="24" max="25" width="2.44140625" customWidth="1"/>
    <col min="26" max="26" width="11.88671875" customWidth="1"/>
    <col min="27" max="28" width="2.44140625" customWidth="1"/>
    <col min="29" max="29" width="11.88671875" customWidth="1"/>
    <col min="30" max="31" width="2.44140625" customWidth="1"/>
    <col min="32" max="32" width="11.88671875" customWidth="1"/>
    <col min="33" max="33" width="2.44140625" customWidth="1"/>
    <col min="34" max="34" width="6" customWidth="1"/>
  </cols>
  <sheetData>
    <row r="1" spans="1:33"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c r="AG1" s="179"/>
    </row>
    <row r="2" spans="1:33" ht="14.1" customHeight="1" x14ac:dyDescent="0.3">
      <c r="A2" s="187" t="s">
        <v>319</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c r="AG2" s="179"/>
    </row>
    <row r="3" spans="1:33" ht="12.6" customHeight="1" x14ac:dyDescent="0.25"/>
    <row r="4" spans="1:33" ht="24.15" customHeight="1" x14ac:dyDescent="0.25">
      <c r="A4" s="218" t="s">
        <v>117</v>
      </c>
      <c r="B4" s="179"/>
      <c r="D4" s="181" t="s">
        <v>320</v>
      </c>
      <c r="E4" s="179"/>
      <c r="F4" s="179"/>
      <c r="G4" s="179"/>
      <c r="H4" s="179"/>
      <c r="I4" s="179"/>
      <c r="J4" s="179"/>
      <c r="K4" s="179"/>
      <c r="L4" s="179"/>
      <c r="M4" s="179"/>
      <c r="N4" s="179"/>
      <c r="O4" s="179"/>
      <c r="P4" s="179"/>
      <c r="Q4" s="179"/>
      <c r="R4" s="179"/>
      <c r="S4" s="179"/>
      <c r="T4" s="179"/>
      <c r="U4" s="179"/>
      <c r="V4" s="179"/>
      <c r="W4" s="179"/>
      <c r="X4" s="179"/>
      <c r="Y4" s="179"/>
      <c r="Z4" s="179"/>
      <c r="AA4" s="179"/>
      <c r="AC4" s="181" t="s">
        <v>291</v>
      </c>
      <c r="AD4" s="179"/>
      <c r="AE4" s="179"/>
      <c r="AF4" s="179"/>
    </row>
    <row r="5" spans="1:33" ht="12.6" customHeight="1" x14ac:dyDescent="0.25">
      <c r="D5" s="46"/>
      <c r="E5" s="42"/>
      <c r="F5" s="46"/>
      <c r="G5" s="61"/>
      <c r="H5" s="61"/>
      <c r="I5" s="61"/>
      <c r="J5" s="61"/>
      <c r="K5" s="61"/>
      <c r="L5" s="61"/>
      <c r="M5" s="61"/>
      <c r="N5" s="61"/>
      <c r="O5" s="61"/>
      <c r="P5" s="46"/>
      <c r="Q5" s="46"/>
      <c r="R5" s="46"/>
      <c r="S5" s="61"/>
      <c r="T5" s="61"/>
      <c r="U5" s="61"/>
      <c r="V5" s="61"/>
      <c r="W5" s="61"/>
      <c r="X5" s="61"/>
      <c r="Y5" s="61"/>
      <c r="Z5" s="61"/>
      <c r="AC5" s="61"/>
      <c r="AD5" s="61"/>
      <c r="AE5" s="61"/>
      <c r="AF5" s="61"/>
    </row>
    <row r="6" spans="1:33" ht="24.15" customHeight="1" x14ac:dyDescent="0.25">
      <c r="D6" s="40"/>
      <c r="E6" s="46" t="s">
        <v>37</v>
      </c>
      <c r="F6" s="26"/>
      <c r="G6" s="27"/>
      <c r="H6" s="16" t="s">
        <v>38</v>
      </c>
      <c r="K6" s="16" t="s">
        <v>39</v>
      </c>
      <c r="N6" s="16" t="s">
        <v>40</v>
      </c>
      <c r="P6" s="25"/>
      <c r="Q6" s="46" t="s">
        <v>41</v>
      </c>
      <c r="R6" s="26"/>
      <c r="S6" s="27"/>
      <c r="T6" s="18" t="s">
        <v>42</v>
      </c>
      <c r="W6" s="18" t="s">
        <v>43</v>
      </c>
      <c r="Z6" s="18" t="s">
        <v>44</v>
      </c>
      <c r="AC6" s="18" t="s">
        <v>37</v>
      </c>
      <c r="AF6" s="18" t="s">
        <v>41</v>
      </c>
    </row>
    <row r="7" spans="1:33" ht="12.6" customHeight="1" x14ac:dyDescent="0.25">
      <c r="A7" s="203" t="s">
        <v>321</v>
      </c>
      <c r="B7" s="179"/>
      <c r="D7" s="28"/>
      <c r="E7" s="24"/>
      <c r="G7" s="28"/>
      <c r="H7" s="24"/>
      <c r="K7" s="24"/>
      <c r="N7" s="24"/>
      <c r="P7" s="28"/>
      <c r="Q7" s="24"/>
      <c r="S7" s="28"/>
      <c r="T7" s="24"/>
      <c r="W7" s="24"/>
      <c r="Z7" s="24"/>
      <c r="AC7" s="36"/>
      <c r="AF7" s="36"/>
    </row>
    <row r="8" spans="1:33" ht="12.6" customHeight="1" x14ac:dyDescent="0.25">
      <c r="A8" s="199" t="s">
        <v>322</v>
      </c>
      <c r="B8" s="179"/>
      <c r="D8" s="28"/>
      <c r="G8" s="28"/>
      <c r="P8" s="28"/>
      <c r="S8" s="28"/>
    </row>
    <row r="9" spans="1:33" ht="12.6" customHeight="1" x14ac:dyDescent="0.25">
      <c r="A9" s="215" t="s">
        <v>323</v>
      </c>
      <c r="B9" s="179"/>
      <c r="D9" s="28"/>
      <c r="E9" s="80">
        <v>55025</v>
      </c>
      <c r="F9" s="81"/>
      <c r="G9" s="82"/>
      <c r="H9" s="80">
        <v>51661</v>
      </c>
      <c r="I9" s="81"/>
      <c r="J9" s="81"/>
      <c r="K9" s="80">
        <v>52191</v>
      </c>
      <c r="L9" s="81"/>
      <c r="M9" s="81"/>
      <c r="N9" s="80">
        <v>52337</v>
      </c>
      <c r="O9" s="81"/>
      <c r="P9" s="82"/>
      <c r="Q9" s="80">
        <v>48114</v>
      </c>
      <c r="R9" s="81"/>
      <c r="S9" s="82"/>
      <c r="T9" s="80">
        <v>47364</v>
      </c>
      <c r="U9" s="81"/>
      <c r="V9" s="81"/>
      <c r="W9" s="80">
        <v>47457</v>
      </c>
      <c r="X9" s="81"/>
      <c r="Y9" s="81"/>
      <c r="Z9" s="80">
        <v>47480</v>
      </c>
      <c r="AA9" s="81"/>
      <c r="AB9" s="81"/>
      <c r="AC9" s="80">
        <v>55025</v>
      </c>
      <c r="AD9" s="81"/>
      <c r="AE9" s="81"/>
      <c r="AF9" s="80">
        <v>48114</v>
      </c>
    </row>
    <row r="10" spans="1:33" ht="12.6" customHeight="1" x14ac:dyDescent="0.25">
      <c r="A10" s="215" t="s">
        <v>324</v>
      </c>
      <c r="B10" s="179"/>
      <c r="D10" s="28"/>
      <c r="E10" s="93">
        <v>1768</v>
      </c>
      <c r="F10" s="94"/>
      <c r="G10" s="95"/>
      <c r="H10" s="93">
        <v>1986</v>
      </c>
      <c r="I10" s="94"/>
      <c r="J10" s="94"/>
      <c r="K10" s="93">
        <v>1850</v>
      </c>
      <c r="L10" s="94"/>
      <c r="M10" s="94"/>
      <c r="N10" s="93">
        <v>1765</v>
      </c>
      <c r="O10" s="94"/>
      <c r="P10" s="95"/>
      <c r="Q10" s="93">
        <v>4112</v>
      </c>
      <c r="R10" s="94"/>
      <c r="S10" s="95"/>
      <c r="T10" s="93">
        <v>4283</v>
      </c>
      <c r="U10" s="94"/>
      <c r="V10" s="94"/>
      <c r="W10" s="93">
        <v>4259</v>
      </c>
      <c r="X10" s="94"/>
      <c r="Y10" s="94"/>
      <c r="Z10" s="93">
        <v>4915</v>
      </c>
      <c r="AA10" s="94"/>
      <c r="AB10" s="94"/>
      <c r="AC10" s="93">
        <v>1768</v>
      </c>
      <c r="AD10" s="94"/>
      <c r="AE10" s="94"/>
      <c r="AF10" s="93">
        <v>4112</v>
      </c>
    </row>
    <row r="11" spans="1:33" ht="12.6" customHeight="1" x14ac:dyDescent="0.25">
      <c r="A11" s="215" t="s">
        <v>325</v>
      </c>
      <c r="B11" s="179"/>
      <c r="D11" s="28"/>
      <c r="E11" s="96">
        <v>141</v>
      </c>
      <c r="F11" s="94"/>
      <c r="G11" s="95"/>
      <c r="H11" s="96">
        <v>198</v>
      </c>
      <c r="I11" s="94"/>
      <c r="J11" s="94"/>
      <c r="K11" s="96">
        <v>201</v>
      </c>
      <c r="L11" s="94"/>
      <c r="M11" s="94"/>
      <c r="N11" s="96">
        <v>214</v>
      </c>
      <c r="O11" s="94"/>
      <c r="P11" s="95"/>
      <c r="Q11" s="96">
        <v>519</v>
      </c>
      <c r="R11" s="94"/>
      <c r="S11" s="95"/>
      <c r="T11" s="96">
        <v>469</v>
      </c>
      <c r="U11" s="94"/>
      <c r="V11" s="94"/>
      <c r="W11" s="96">
        <v>485</v>
      </c>
      <c r="X11" s="94"/>
      <c r="Y11" s="94"/>
      <c r="Z11" s="96">
        <v>548</v>
      </c>
      <c r="AA11" s="94"/>
      <c r="AB11" s="94"/>
      <c r="AC11" s="96">
        <v>141</v>
      </c>
      <c r="AD11" s="94"/>
      <c r="AE11" s="94"/>
      <c r="AF11" s="96">
        <v>519</v>
      </c>
    </row>
    <row r="12" spans="1:33" ht="12.6" customHeight="1" x14ac:dyDescent="0.25">
      <c r="A12" s="217" t="s">
        <v>140</v>
      </c>
      <c r="B12" s="179"/>
      <c r="D12" s="28"/>
      <c r="E12" s="109">
        <v>56934</v>
      </c>
      <c r="F12" s="81"/>
      <c r="G12" s="82"/>
      <c r="H12" s="109">
        <v>53845</v>
      </c>
      <c r="I12" s="81"/>
      <c r="J12" s="81"/>
      <c r="K12" s="109">
        <v>54242</v>
      </c>
      <c r="L12" s="81"/>
      <c r="M12" s="81"/>
      <c r="N12" s="109">
        <v>54316</v>
      </c>
      <c r="O12" s="81"/>
      <c r="P12" s="82"/>
      <c r="Q12" s="109">
        <v>52745</v>
      </c>
      <c r="R12" s="81"/>
      <c r="S12" s="82"/>
      <c r="T12" s="109">
        <v>52116</v>
      </c>
      <c r="U12" s="81"/>
      <c r="V12" s="81"/>
      <c r="W12" s="109">
        <v>52201</v>
      </c>
      <c r="X12" s="81"/>
      <c r="Y12" s="81"/>
      <c r="Z12" s="109">
        <v>52943</v>
      </c>
      <c r="AA12" s="81"/>
      <c r="AB12" s="81"/>
      <c r="AC12" s="109">
        <v>56934</v>
      </c>
      <c r="AD12" s="81"/>
      <c r="AE12" s="81"/>
      <c r="AF12" s="109">
        <v>52745</v>
      </c>
    </row>
    <row r="13" spans="1:33" ht="12.6" customHeight="1" x14ac:dyDescent="0.25">
      <c r="D13" s="28"/>
      <c r="E13" s="110"/>
      <c r="F13" s="81"/>
      <c r="G13" s="82"/>
      <c r="H13" s="110"/>
      <c r="I13" s="81"/>
      <c r="J13" s="81"/>
      <c r="K13" s="110"/>
      <c r="L13" s="81"/>
      <c r="M13" s="81"/>
      <c r="N13" s="110"/>
      <c r="O13" s="81"/>
      <c r="P13" s="82"/>
      <c r="Q13" s="110"/>
      <c r="R13" s="81"/>
      <c r="S13" s="82"/>
      <c r="T13" s="110"/>
      <c r="U13" s="81"/>
      <c r="V13" s="81"/>
      <c r="W13" s="110"/>
      <c r="X13" s="81"/>
      <c r="Y13" s="81"/>
      <c r="Z13" s="110"/>
      <c r="AA13" s="81"/>
      <c r="AB13" s="81"/>
      <c r="AC13" s="121"/>
      <c r="AD13" s="81"/>
      <c r="AE13" s="81"/>
      <c r="AF13" s="121"/>
    </row>
    <row r="14" spans="1:33" ht="12.6" customHeight="1" x14ac:dyDescent="0.25">
      <c r="A14" s="199" t="s">
        <v>326</v>
      </c>
      <c r="B14" s="179"/>
      <c r="D14" s="28"/>
      <c r="E14" s="81"/>
      <c r="F14" s="81"/>
      <c r="G14" s="82"/>
      <c r="H14" s="81"/>
      <c r="I14" s="81"/>
      <c r="J14" s="81"/>
      <c r="K14" s="81"/>
      <c r="L14" s="81"/>
      <c r="M14" s="81"/>
      <c r="N14" s="81"/>
      <c r="O14" s="81"/>
      <c r="P14" s="82"/>
      <c r="Q14" s="81"/>
      <c r="R14" s="81"/>
      <c r="S14" s="82"/>
      <c r="T14" s="81"/>
      <c r="U14" s="81"/>
      <c r="V14" s="81"/>
      <c r="W14" s="81"/>
      <c r="X14" s="81"/>
      <c r="Y14" s="81"/>
      <c r="Z14" s="81"/>
      <c r="AA14" s="81"/>
      <c r="AB14" s="81"/>
      <c r="AC14" s="81"/>
      <c r="AD14" s="81"/>
      <c r="AE14" s="81"/>
      <c r="AF14" s="81"/>
    </row>
    <row r="15" spans="1:33" ht="12.6" customHeight="1" x14ac:dyDescent="0.25">
      <c r="A15" s="215" t="s">
        <v>327</v>
      </c>
      <c r="B15" s="179"/>
      <c r="D15" s="28"/>
      <c r="E15" s="80">
        <v>7752</v>
      </c>
      <c r="F15" s="81"/>
      <c r="G15" s="82"/>
      <c r="H15" s="80">
        <v>7551</v>
      </c>
      <c r="I15" s="81"/>
      <c r="J15" s="81"/>
      <c r="K15" s="80">
        <v>7381</v>
      </c>
      <c r="L15" s="81"/>
      <c r="M15" s="81"/>
      <c r="N15" s="80">
        <v>7168</v>
      </c>
      <c r="O15" s="81"/>
      <c r="P15" s="82"/>
      <c r="Q15" s="80">
        <v>6965</v>
      </c>
      <c r="R15" s="81"/>
      <c r="S15" s="82"/>
      <c r="T15" s="80">
        <v>6980</v>
      </c>
      <c r="U15" s="81"/>
      <c r="V15" s="81"/>
      <c r="W15" s="80">
        <v>6996</v>
      </c>
      <c r="X15" s="81"/>
      <c r="Y15" s="81"/>
      <c r="Z15" s="80">
        <v>6943</v>
      </c>
      <c r="AA15" s="81"/>
      <c r="AB15" s="81"/>
      <c r="AC15" s="80">
        <v>7752</v>
      </c>
      <c r="AD15" s="81"/>
      <c r="AE15" s="81"/>
      <c r="AF15" s="80">
        <v>6965</v>
      </c>
    </row>
    <row r="16" spans="1:33" ht="12.6" customHeight="1" x14ac:dyDescent="0.25">
      <c r="A16" s="215" t="s">
        <v>328</v>
      </c>
      <c r="B16" s="179"/>
      <c r="D16" s="28"/>
      <c r="E16" s="96">
        <v>1991</v>
      </c>
      <c r="F16" s="94"/>
      <c r="G16" s="95"/>
      <c r="H16" s="96">
        <v>1963</v>
      </c>
      <c r="I16" s="94"/>
      <c r="J16" s="94"/>
      <c r="K16" s="96">
        <v>2045</v>
      </c>
      <c r="L16" s="94"/>
      <c r="M16" s="94"/>
      <c r="N16" s="96">
        <v>1991</v>
      </c>
      <c r="O16" s="94"/>
      <c r="P16" s="95"/>
      <c r="Q16" s="96">
        <v>2119</v>
      </c>
      <c r="R16" s="94"/>
      <c r="S16" s="95"/>
      <c r="T16" s="96">
        <v>1910</v>
      </c>
      <c r="U16" s="94"/>
      <c r="V16" s="94"/>
      <c r="W16" s="96">
        <v>1858</v>
      </c>
      <c r="X16" s="94"/>
      <c r="Y16" s="94"/>
      <c r="Z16" s="96">
        <v>1882</v>
      </c>
      <c r="AA16" s="94"/>
      <c r="AB16" s="94"/>
      <c r="AC16" s="96">
        <v>1991</v>
      </c>
      <c r="AD16" s="94"/>
      <c r="AE16" s="94"/>
      <c r="AF16" s="96">
        <v>2119</v>
      </c>
    </row>
    <row r="17" spans="1:33" ht="12.6" customHeight="1" x14ac:dyDescent="0.25">
      <c r="A17" s="217" t="s">
        <v>140</v>
      </c>
      <c r="B17" s="179"/>
      <c r="D17" s="28"/>
      <c r="E17" s="109">
        <v>9743</v>
      </c>
      <c r="F17" s="81"/>
      <c r="G17" s="82"/>
      <c r="H17" s="109">
        <v>9514</v>
      </c>
      <c r="I17" s="81"/>
      <c r="J17" s="81"/>
      <c r="K17" s="109">
        <v>9426</v>
      </c>
      <c r="L17" s="81"/>
      <c r="M17" s="81"/>
      <c r="N17" s="109">
        <v>9159</v>
      </c>
      <c r="O17" s="81"/>
      <c r="P17" s="82"/>
      <c r="Q17" s="109">
        <v>9084</v>
      </c>
      <c r="R17" s="81"/>
      <c r="S17" s="82"/>
      <c r="T17" s="109">
        <v>8890</v>
      </c>
      <c r="U17" s="81"/>
      <c r="V17" s="81"/>
      <c r="W17" s="109">
        <v>8854</v>
      </c>
      <c r="X17" s="81"/>
      <c r="Y17" s="81"/>
      <c r="Z17" s="109">
        <v>8825</v>
      </c>
      <c r="AA17" s="81"/>
      <c r="AB17" s="81"/>
      <c r="AC17" s="109">
        <v>9743</v>
      </c>
      <c r="AD17" s="81"/>
      <c r="AE17" s="81"/>
      <c r="AF17" s="109">
        <v>9084</v>
      </c>
    </row>
    <row r="18" spans="1:33" ht="12.6" customHeight="1" x14ac:dyDescent="0.25">
      <c r="A18" s="179"/>
      <c r="B18" s="179"/>
      <c r="D18" s="28"/>
      <c r="E18" s="110"/>
      <c r="F18" s="81"/>
      <c r="G18" s="82"/>
      <c r="H18" s="110"/>
      <c r="I18" s="81"/>
      <c r="J18" s="81"/>
      <c r="K18" s="110"/>
      <c r="L18" s="81"/>
      <c r="M18" s="81"/>
      <c r="N18" s="110"/>
      <c r="O18" s="81"/>
      <c r="P18" s="82"/>
      <c r="Q18" s="110"/>
      <c r="R18" s="81"/>
      <c r="S18" s="82"/>
      <c r="T18" s="110"/>
      <c r="U18" s="81"/>
      <c r="V18" s="81"/>
      <c r="W18" s="110"/>
      <c r="X18" s="81"/>
      <c r="Y18" s="81"/>
      <c r="Z18" s="110"/>
      <c r="AA18" s="81"/>
      <c r="AB18" s="81"/>
      <c r="AC18" s="121"/>
      <c r="AD18" s="81"/>
      <c r="AE18" s="81"/>
      <c r="AF18" s="121"/>
    </row>
    <row r="19" spans="1:33" ht="12.6" customHeight="1" x14ac:dyDescent="0.25">
      <c r="A19" s="203" t="s">
        <v>329</v>
      </c>
      <c r="B19" s="179"/>
      <c r="D19" s="28"/>
      <c r="E19" s="81"/>
      <c r="F19" s="81"/>
      <c r="G19" s="82"/>
      <c r="H19" s="81"/>
      <c r="I19" s="81"/>
      <c r="J19" s="81"/>
      <c r="K19" s="81"/>
      <c r="L19" s="81"/>
      <c r="M19" s="81"/>
      <c r="N19" s="81"/>
      <c r="O19" s="81"/>
      <c r="P19" s="82"/>
      <c r="Q19" s="81"/>
      <c r="R19" s="81"/>
      <c r="S19" s="82"/>
      <c r="T19" s="81"/>
      <c r="U19" s="81"/>
      <c r="V19" s="81"/>
      <c r="W19" s="81"/>
      <c r="X19" s="81"/>
      <c r="Y19" s="81"/>
      <c r="Z19" s="81"/>
      <c r="AA19" s="81"/>
      <c r="AB19" s="81"/>
      <c r="AC19" s="81"/>
      <c r="AD19" s="81"/>
      <c r="AE19" s="81"/>
      <c r="AF19" s="81"/>
    </row>
    <row r="20" spans="1:33" ht="12.6" customHeight="1" x14ac:dyDescent="0.25">
      <c r="A20" s="199" t="s">
        <v>330</v>
      </c>
      <c r="B20" s="179"/>
      <c r="D20" s="28"/>
      <c r="E20" s="81"/>
      <c r="F20" s="81"/>
      <c r="G20" s="82"/>
      <c r="H20" s="81"/>
      <c r="I20" s="81"/>
      <c r="J20" s="81"/>
      <c r="K20" s="81"/>
      <c r="L20" s="81"/>
      <c r="M20" s="81"/>
      <c r="N20" s="81"/>
      <c r="O20" s="81"/>
      <c r="P20" s="82"/>
      <c r="Q20" s="81"/>
      <c r="R20" s="81"/>
      <c r="S20" s="82"/>
      <c r="T20" s="81"/>
      <c r="U20" s="81"/>
      <c r="V20" s="81"/>
      <c r="W20" s="81"/>
      <c r="X20" s="81"/>
      <c r="Y20" s="81"/>
      <c r="Z20" s="81"/>
      <c r="AA20" s="81"/>
      <c r="AB20" s="81"/>
      <c r="AC20" s="81"/>
      <c r="AD20" s="81"/>
      <c r="AE20" s="81"/>
      <c r="AF20" s="81"/>
    </row>
    <row r="21" spans="1:33" ht="12.6" customHeight="1" x14ac:dyDescent="0.25">
      <c r="A21" s="215" t="s">
        <v>331</v>
      </c>
      <c r="B21" s="179"/>
      <c r="D21" s="28"/>
      <c r="E21" s="80">
        <v>578</v>
      </c>
      <c r="F21" s="81"/>
      <c r="G21" s="82"/>
      <c r="H21" s="80">
        <v>546</v>
      </c>
      <c r="I21" s="81"/>
      <c r="J21" s="81"/>
      <c r="K21" s="80">
        <v>519</v>
      </c>
      <c r="L21" s="81"/>
      <c r="M21" s="81"/>
      <c r="N21" s="80">
        <v>481</v>
      </c>
      <c r="O21" s="81"/>
      <c r="P21" s="82"/>
      <c r="Q21" s="80">
        <v>432</v>
      </c>
      <c r="R21" s="81"/>
      <c r="S21" s="82"/>
      <c r="T21" s="80">
        <v>376</v>
      </c>
      <c r="U21" s="81"/>
      <c r="V21" s="81"/>
      <c r="W21" s="80">
        <v>336</v>
      </c>
      <c r="X21" s="81"/>
      <c r="Y21" s="81"/>
      <c r="Z21" s="80">
        <v>296</v>
      </c>
      <c r="AA21" s="81"/>
      <c r="AB21" s="81"/>
      <c r="AC21" s="80">
        <v>2124</v>
      </c>
      <c r="AD21" s="81"/>
      <c r="AE21" s="81"/>
      <c r="AF21" s="80">
        <v>1440</v>
      </c>
    </row>
    <row r="22" spans="1:33" ht="12.6" customHeight="1" x14ac:dyDescent="0.25">
      <c r="A22" s="215" t="s">
        <v>324</v>
      </c>
      <c r="B22" s="179"/>
      <c r="D22" s="28"/>
      <c r="E22" s="93">
        <v>25</v>
      </c>
      <c r="F22" s="94"/>
      <c r="G22" s="95"/>
      <c r="H22" s="93">
        <v>15</v>
      </c>
      <c r="I22" s="94"/>
      <c r="J22" s="94"/>
      <c r="K22" s="93">
        <v>16</v>
      </c>
      <c r="L22" s="94"/>
      <c r="M22" s="94"/>
      <c r="N22" s="93">
        <v>14</v>
      </c>
      <c r="O22" s="94"/>
      <c r="P22" s="95"/>
      <c r="Q22" s="93">
        <v>34</v>
      </c>
      <c r="R22" s="94"/>
      <c r="S22" s="95"/>
      <c r="T22" s="93">
        <v>25</v>
      </c>
      <c r="U22" s="94"/>
      <c r="V22" s="94"/>
      <c r="W22" s="93">
        <v>29</v>
      </c>
      <c r="X22" s="94"/>
      <c r="Y22" s="94"/>
      <c r="Z22" s="93">
        <v>26</v>
      </c>
      <c r="AA22" s="94"/>
      <c r="AB22" s="94"/>
      <c r="AC22" s="93">
        <v>70</v>
      </c>
      <c r="AD22" s="94"/>
      <c r="AE22" s="94"/>
      <c r="AF22" s="93">
        <v>114</v>
      </c>
    </row>
    <row r="23" spans="1:33" ht="12.6" customHeight="1" x14ac:dyDescent="0.25">
      <c r="A23" s="215" t="s">
        <v>332</v>
      </c>
      <c r="B23" s="179"/>
      <c r="D23" s="28"/>
      <c r="E23" s="96">
        <v>1</v>
      </c>
      <c r="F23" s="94"/>
      <c r="G23" s="95"/>
      <c r="H23" s="96">
        <v>8</v>
      </c>
      <c r="I23" s="94"/>
      <c r="J23" s="94"/>
      <c r="K23" s="96">
        <v>3</v>
      </c>
      <c r="L23" s="94"/>
      <c r="M23" s="94"/>
      <c r="N23" s="96">
        <v>13</v>
      </c>
      <c r="O23" s="94"/>
      <c r="P23" s="95"/>
      <c r="Q23" s="96">
        <v>0</v>
      </c>
      <c r="R23" s="94"/>
      <c r="S23" s="95"/>
      <c r="T23" s="96">
        <v>5</v>
      </c>
      <c r="U23" s="94"/>
      <c r="V23" s="94"/>
      <c r="W23" s="96">
        <v>4</v>
      </c>
      <c r="X23" s="94"/>
      <c r="Y23" s="94"/>
      <c r="Z23" s="96">
        <v>3</v>
      </c>
      <c r="AA23" s="94"/>
      <c r="AB23" s="94"/>
      <c r="AC23" s="96">
        <v>25</v>
      </c>
      <c r="AD23" s="94"/>
      <c r="AE23" s="94"/>
      <c r="AF23" s="96">
        <v>12</v>
      </c>
    </row>
    <row r="24" spans="1:33" ht="12.6" customHeight="1" x14ac:dyDescent="0.25">
      <c r="A24" s="216" t="s">
        <v>305</v>
      </c>
      <c r="B24" s="179"/>
      <c r="D24" s="28"/>
      <c r="E24" s="98">
        <v>604</v>
      </c>
      <c r="F24" s="94"/>
      <c r="G24" s="95"/>
      <c r="H24" s="98">
        <v>569</v>
      </c>
      <c r="I24" s="94"/>
      <c r="J24" s="94"/>
      <c r="K24" s="98">
        <v>538</v>
      </c>
      <c r="L24" s="94"/>
      <c r="M24" s="94"/>
      <c r="N24" s="98">
        <v>508</v>
      </c>
      <c r="O24" s="94"/>
      <c r="P24" s="95"/>
      <c r="Q24" s="98">
        <v>466</v>
      </c>
      <c r="R24" s="94"/>
      <c r="S24" s="95"/>
      <c r="T24" s="98">
        <v>406</v>
      </c>
      <c r="U24" s="94"/>
      <c r="V24" s="94"/>
      <c r="W24" s="98">
        <v>369</v>
      </c>
      <c r="X24" s="94"/>
      <c r="Y24" s="94"/>
      <c r="Z24" s="98">
        <v>325</v>
      </c>
      <c r="AA24" s="94"/>
      <c r="AB24" s="94"/>
      <c r="AC24" s="98">
        <v>2219</v>
      </c>
      <c r="AD24" s="94"/>
      <c r="AE24" s="94"/>
      <c r="AF24" s="98">
        <v>1566</v>
      </c>
    </row>
    <row r="25" spans="1:33" ht="12.6" customHeight="1" x14ac:dyDescent="0.25">
      <c r="A25" s="216" t="s">
        <v>333</v>
      </c>
      <c r="B25" s="179"/>
      <c r="D25" s="28"/>
      <c r="E25" s="123">
        <v>0</v>
      </c>
      <c r="F25" s="124"/>
      <c r="G25" s="125"/>
      <c r="H25" s="123">
        <v>-2</v>
      </c>
      <c r="I25" s="94"/>
      <c r="J25" s="94"/>
      <c r="K25" s="96">
        <v>-2</v>
      </c>
      <c r="L25" s="94"/>
      <c r="M25" s="94"/>
      <c r="N25" s="96">
        <v>-1</v>
      </c>
      <c r="O25" s="94"/>
      <c r="P25" s="95"/>
      <c r="Q25" s="96">
        <v>-2</v>
      </c>
      <c r="R25" s="94"/>
      <c r="S25" s="95"/>
      <c r="T25" s="96">
        <v>-4</v>
      </c>
      <c r="U25" s="94"/>
      <c r="V25" s="94"/>
      <c r="W25" s="96">
        <v>-1</v>
      </c>
      <c r="X25" s="94"/>
      <c r="Y25" s="94"/>
      <c r="Z25" s="96">
        <v>-2</v>
      </c>
      <c r="AA25" s="94"/>
      <c r="AB25" s="94"/>
      <c r="AC25" s="96">
        <v>-5</v>
      </c>
      <c r="AD25" s="94"/>
      <c r="AE25" s="94"/>
      <c r="AF25" s="96">
        <v>-9</v>
      </c>
    </row>
    <row r="26" spans="1:33" ht="12.6" customHeight="1" x14ac:dyDescent="0.25">
      <c r="A26" s="217" t="s">
        <v>334</v>
      </c>
      <c r="B26" s="179"/>
      <c r="D26" s="28"/>
      <c r="E26" s="126">
        <v>604</v>
      </c>
      <c r="F26" s="127"/>
      <c r="G26" s="128"/>
      <c r="H26" s="126">
        <v>567</v>
      </c>
      <c r="I26" s="81"/>
      <c r="J26" s="81"/>
      <c r="K26" s="109">
        <v>536</v>
      </c>
      <c r="L26" s="81"/>
      <c r="M26" s="81"/>
      <c r="N26" s="109">
        <v>507</v>
      </c>
      <c r="O26" s="81"/>
      <c r="P26" s="82"/>
      <c r="Q26" s="109">
        <v>464</v>
      </c>
      <c r="R26" s="81"/>
      <c r="S26" s="82"/>
      <c r="T26" s="109">
        <v>402</v>
      </c>
      <c r="U26" s="81"/>
      <c r="V26" s="81"/>
      <c r="W26" s="109">
        <v>368</v>
      </c>
      <c r="X26" s="81"/>
      <c r="Y26" s="81"/>
      <c r="Z26" s="109">
        <v>323</v>
      </c>
      <c r="AA26" s="81"/>
      <c r="AB26" s="81"/>
      <c r="AC26" s="109">
        <v>2214</v>
      </c>
      <c r="AD26" s="81"/>
      <c r="AE26" s="81"/>
      <c r="AF26" s="109">
        <v>1557</v>
      </c>
    </row>
    <row r="27" spans="1:33" ht="12.6" customHeight="1" x14ac:dyDescent="0.25">
      <c r="A27" s="179"/>
      <c r="B27" s="179"/>
      <c r="D27" s="28"/>
      <c r="E27" s="73"/>
      <c r="F27" s="71"/>
      <c r="G27" s="72"/>
      <c r="H27" s="73"/>
      <c r="K27" s="29"/>
      <c r="N27" s="29"/>
      <c r="P27" s="28"/>
      <c r="Q27" s="29"/>
      <c r="S27" s="28"/>
      <c r="T27" s="29"/>
      <c r="W27" s="29"/>
      <c r="Z27" s="29"/>
      <c r="AC27" s="62"/>
      <c r="AF27" s="62"/>
    </row>
    <row r="28" spans="1:33" ht="12.6" customHeight="1" x14ac:dyDescent="0.25">
      <c r="A28" s="199" t="s">
        <v>335</v>
      </c>
      <c r="B28" s="179"/>
      <c r="D28" s="28"/>
      <c r="E28" s="129">
        <v>4.2</v>
      </c>
      <c r="F28" s="74" t="s">
        <v>124</v>
      </c>
      <c r="G28" s="72"/>
      <c r="H28" s="129">
        <v>4</v>
      </c>
      <c r="I28" s="60" t="s">
        <v>124</v>
      </c>
      <c r="K28" s="88">
        <v>3.8</v>
      </c>
      <c r="L28" s="60" t="s">
        <v>124</v>
      </c>
      <c r="N28" s="88">
        <v>3.6</v>
      </c>
      <c r="O28" s="59" t="s">
        <v>124</v>
      </c>
      <c r="P28" s="28"/>
      <c r="Q28" s="88">
        <v>3.3</v>
      </c>
      <c r="R28" s="59" t="s">
        <v>124</v>
      </c>
      <c r="S28" s="28"/>
      <c r="T28" s="88">
        <v>2.9</v>
      </c>
      <c r="U28" s="60" t="s">
        <v>124</v>
      </c>
      <c r="W28" s="88">
        <v>2.7</v>
      </c>
      <c r="X28" s="60" t="s">
        <v>124</v>
      </c>
      <c r="Z28" s="88">
        <v>2.4</v>
      </c>
      <c r="AA28" s="60" t="s">
        <v>124</v>
      </c>
      <c r="AC28" s="88">
        <v>3.9</v>
      </c>
      <c r="AD28" s="60" t="s">
        <v>124</v>
      </c>
      <c r="AF28" s="88">
        <v>2.8</v>
      </c>
      <c r="AG28" s="60" t="s">
        <v>124</v>
      </c>
    </row>
    <row r="29" spans="1:33" ht="12.6" customHeight="1" x14ac:dyDescent="0.25">
      <c r="A29" s="179"/>
      <c r="B29" s="179"/>
      <c r="D29" s="28"/>
      <c r="E29" s="71"/>
      <c r="F29" s="71"/>
      <c r="G29" s="72"/>
      <c r="H29" s="71"/>
      <c r="P29" s="28"/>
      <c r="S29" s="28"/>
    </row>
    <row r="30" spans="1:33" ht="12.6" customHeight="1" x14ac:dyDescent="0.25">
      <c r="A30" s="199" t="s">
        <v>336</v>
      </c>
      <c r="B30" s="179"/>
      <c r="D30" s="28"/>
      <c r="E30" s="71"/>
      <c r="F30" s="71"/>
      <c r="G30" s="72"/>
      <c r="H30" s="71"/>
      <c r="P30" s="28"/>
      <c r="S30" s="28"/>
    </row>
    <row r="31" spans="1:33" ht="12.6" customHeight="1" x14ac:dyDescent="0.25">
      <c r="A31" s="215" t="s">
        <v>337</v>
      </c>
      <c r="B31" s="179"/>
      <c r="D31" s="28"/>
      <c r="E31" s="130">
        <v>66</v>
      </c>
      <c r="F31" s="127"/>
      <c r="G31" s="128"/>
      <c r="H31" s="130">
        <v>131</v>
      </c>
      <c r="I31" s="81"/>
      <c r="J31" s="81"/>
      <c r="K31" s="80">
        <v>112</v>
      </c>
      <c r="L31" s="81"/>
      <c r="M31" s="81"/>
      <c r="N31" s="80">
        <v>105</v>
      </c>
      <c r="O31" s="81"/>
      <c r="P31" s="82"/>
      <c r="Q31" s="80">
        <v>110</v>
      </c>
      <c r="R31" s="81"/>
      <c r="S31" s="82"/>
      <c r="T31" s="80">
        <v>311</v>
      </c>
      <c r="U31" s="81"/>
      <c r="V31" s="81"/>
      <c r="W31" s="80">
        <v>129</v>
      </c>
      <c r="X31" s="81"/>
      <c r="Y31" s="81"/>
      <c r="Z31" s="80">
        <v>248</v>
      </c>
      <c r="AA31" s="81"/>
      <c r="AB31" s="81"/>
      <c r="AC31" s="80">
        <v>414</v>
      </c>
      <c r="AD31" s="81"/>
      <c r="AE31" s="81"/>
      <c r="AF31" s="80">
        <v>798</v>
      </c>
    </row>
    <row r="32" spans="1:33" ht="12.6" customHeight="1" x14ac:dyDescent="0.25">
      <c r="A32" s="215" t="s">
        <v>328</v>
      </c>
      <c r="B32" s="179"/>
      <c r="D32" s="28"/>
      <c r="E32" s="123">
        <v>20</v>
      </c>
      <c r="F32" s="124"/>
      <c r="G32" s="125"/>
      <c r="H32" s="123">
        <v>71</v>
      </c>
      <c r="I32" s="94"/>
      <c r="J32" s="94"/>
      <c r="K32" s="96">
        <v>31</v>
      </c>
      <c r="L32" s="94"/>
      <c r="M32" s="94"/>
      <c r="N32" s="96">
        <v>37</v>
      </c>
      <c r="O32" s="94"/>
      <c r="P32" s="95"/>
      <c r="Q32" s="96">
        <v>56</v>
      </c>
      <c r="R32" s="94"/>
      <c r="S32" s="95"/>
      <c r="T32" s="96">
        <v>37</v>
      </c>
      <c r="U32" s="94"/>
      <c r="V32" s="94"/>
      <c r="W32" s="96">
        <v>120</v>
      </c>
      <c r="X32" s="94"/>
      <c r="Y32" s="94"/>
      <c r="Z32" s="96">
        <v>72</v>
      </c>
      <c r="AA32" s="94"/>
      <c r="AB32" s="94"/>
      <c r="AC32" s="96">
        <v>159</v>
      </c>
      <c r="AD32" s="94"/>
      <c r="AE32" s="94"/>
      <c r="AF32" s="96">
        <v>285</v>
      </c>
    </row>
    <row r="33" spans="1:33" ht="12.6" customHeight="1" x14ac:dyDescent="0.25">
      <c r="A33" s="216" t="s">
        <v>305</v>
      </c>
      <c r="B33" s="179"/>
      <c r="D33" s="28"/>
      <c r="E33" s="131">
        <v>86</v>
      </c>
      <c r="F33" s="124"/>
      <c r="G33" s="125"/>
      <c r="H33" s="131">
        <v>202</v>
      </c>
      <c r="I33" s="94"/>
      <c r="J33" s="94"/>
      <c r="K33" s="98">
        <v>143</v>
      </c>
      <c r="L33" s="94"/>
      <c r="M33" s="94"/>
      <c r="N33" s="98">
        <v>142</v>
      </c>
      <c r="O33" s="94"/>
      <c r="P33" s="95"/>
      <c r="Q33" s="98">
        <v>166</v>
      </c>
      <c r="R33" s="94"/>
      <c r="S33" s="95"/>
      <c r="T33" s="98">
        <v>348</v>
      </c>
      <c r="U33" s="94"/>
      <c r="V33" s="94"/>
      <c r="W33" s="98">
        <v>249</v>
      </c>
      <c r="X33" s="94"/>
      <c r="Y33" s="94"/>
      <c r="Z33" s="98">
        <v>320</v>
      </c>
      <c r="AA33" s="94"/>
      <c r="AB33" s="94"/>
      <c r="AC33" s="98">
        <v>573</v>
      </c>
      <c r="AD33" s="94"/>
      <c r="AE33" s="94"/>
      <c r="AF33" s="98">
        <v>1083</v>
      </c>
    </row>
    <row r="34" spans="1:33" ht="12.6" customHeight="1" x14ac:dyDescent="0.25">
      <c r="A34" s="216" t="s">
        <v>333</v>
      </c>
      <c r="B34" s="179"/>
      <c r="D34" s="28"/>
      <c r="E34" s="123">
        <v>-26</v>
      </c>
      <c r="F34" s="124"/>
      <c r="G34" s="125"/>
      <c r="H34" s="123">
        <v>-16</v>
      </c>
      <c r="I34" s="94"/>
      <c r="J34" s="94"/>
      <c r="K34" s="96">
        <v>-16</v>
      </c>
      <c r="L34" s="94"/>
      <c r="M34" s="94"/>
      <c r="N34" s="96">
        <v>-16</v>
      </c>
      <c r="O34" s="94"/>
      <c r="P34" s="95"/>
      <c r="Q34" s="96">
        <v>-19</v>
      </c>
      <c r="R34" s="94"/>
      <c r="S34" s="95"/>
      <c r="T34" s="96">
        <v>-13</v>
      </c>
      <c r="U34" s="94"/>
      <c r="V34" s="94"/>
      <c r="W34" s="96">
        <v>-13</v>
      </c>
      <c r="X34" s="94"/>
      <c r="Y34" s="94"/>
      <c r="Z34" s="96">
        <v>-14</v>
      </c>
      <c r="AA34" s="94"/>
      <c r="AB34" s="94"/>
      <c r="AC34" s="96">
        <v>-74</v>
      </c>
      <c r="AD34" s="94"/>
      <c r="AE34" s="94"/>
      <c r="AF34" s="96">
        <v>-59</v>
      </c>
    </row>
    <row r="35" spans="1:33" ht="12.6" customHeight="1" x14ac:dyDescent="0.25">
      <c r="A35" s="217" t="s">
        <v>334</v>
      </c>
      <c r="B35" s="179"/>
      <c r="D35" s="28"/>
      <c r="E35" s="126">
        <v>60</v>
      </c>
      <c r="F35" s="127"/>
      <c r="G35" s="128"/>
      <c r="H35" s="126">
        <v>186</v>
      </c>
      <c r="I35" s="81"/>
      <c r="J35" s="81"/>
      <c r="K35" s="109">
        <v>127</v>
      </c>
      <c r="L35" s="81"/>
      <c r="M35" s="81"/>
      <c r="N35" s="109">
        <v>126</v>
      </c>
      <c r="O35" s="81"/>
      <c r="P35" s="82"/>
      <c r="Q35" s="109">
        <v>147</v>
      </c>
      <c r="R35" s="81"/>
      <c r="S35" s="82"/>
      <c r="T35" s="109">
        <v>335</v>
      </c>
      <c r="U35" s="81"/>
      <c r="V35" s="81"/>
      <c r="W35" s="109">
        <v>236</v>
      </c>
      <c r="X35" s="81"/>
      <c r="Y35" s="81"/>
      <c r="Z35" s="109">
        <v>306</v>
      </c>
      <c r="AA35" s="81"/>
      <c r="AB35" s="81"/>
      <c r="AC35" s="109">
        <v>499</v>
      </c>
      <c r="AD35" s="81"/>
      <c r="AE35" s="81"/>
      <c r="AF35" s="109">
        <v>1024</v>
      </c>
    </row>
    <row r="36" spans="1:33" ht="12.6" customHeight="1" x14ac:dyDescent="0.25">
      <c r="D36" s="28"/>
      <c r="E36" s="73"/>
      <c r="F36" s="71"/>
      <c r="G36" s="72"/>
      <c r="H36" s="73"/>
      <c r="K36" s="29"/>
      <c r="N36" s="29"/>
      <c r="P36" s="28"/>
      <c r="Q36" s="29"/>
      <c r="S36" s="28"/>
      <c r="T36" s="29"/>
      <c r="W36" s="29"/>
      <c r="Z36" s="29"/>
      <c r="AC36" s="62"/>
      <c r="AF36" s="62"/>
    </row>
    <row r="37" spans="1:33" ht="12.6" customHeight="1" x14ac:dyDescent="0.25">
      <c r="A37" s="199" t="s">
        <v>338</v>
      </c>
      <c r="B37" s="179"/>
      <c r="D37" s="28"/>
      <c r="E37" s="129">
        <v>2.5</v>
      </c>
      <c r="F37" s="74" t="s">
        <v>124</v>
      </c>
      <c r="G37" s="72"/>
      <c r="H37" s="129">
        <v>7.9</v>
      </c>
      <c r="I37" s="60" t="s">
        <v>124</v>
      </c>
      <c r="K37" s="88">
        <v>5.5</v>
      </c>
      <c r="L37" s="60" t="s">
        <v>124</v>
      </c>
      <c r="N37" s="88">
        <v>5.5</v>
      </c>
      <c r="O37" s="59" t="s">
        <v>124</v>
      </c>
      <c r="P37" s="28"/>
      <c r="Q37" s="88">
        <v>6.5</v>
      </c>
      <c r="R37" s="59" t="s">
        <v>124</v>
      </c>
      <c r="S37" s="28"/>
      <c r="T37" s="88">
        <v>15.2</v>
      </c>
      <c r="U37" s="60" t="s">
        <v>124</v>
      </c>
      <c r="W37" s="88">
        <v>10.7</v>
      </c>
      <c r="X37" s="60" t="s">
        <v>124</v>
      </c>
      <c r="Z37" s="88">
        <v>14.1</v>
      </c>
      <c r="AA37" s="60" t="s">
        <v>124</v>
      </c>
      <c r="AC37" s="88">
        <v>5.3</v>
      </c>
      <c r="AD37" s="60" t="s">
        <v>124</v>
      </c>
      <c r="AF37" s="88">
        <v>11.6</v>
      </c>
      <c r="AG37" s="2" t="s">
        <v>124</v>
      </c>
    </row>
    <row r="38" spans="1:33" ht="12.6" customHeight="1" x14ac:dyDescent="0.25">
      <c r="D38" s="28"/>
      <c r="E38" s="122"/>
      <c r="F38" s="71"/>
      <c r="G38" s="72"/>
      <c r="H38" s="122"/>
      <c r="K38" s="89"/>
      <c r="N38" s="89"/>
      <c r="P38" s="28"/>
      <c r="Q38" s="89"/>
      <c r="S38" s="28"/>
      <c r="T38" s="89"/>
      <c r="W38" s="89"/>
      <c r="Z38" s="89"/>
      <c r="AC38" s="89"/>
      <c r="AF38" s="89"/>
    </row>
    <row r="39" spans="1:33" ht="12.6" customHeight="1" x14ac:dyDescent="0.25">
      <c r="A39" s="203" t="s">
        <v>339</v>
      </c>
      <c r="B39" s="179"/>
      <c r="D39" s="28"/>
      <c r="E39" s="122"/>
      <c r="F39" s="71"/>
      <c r="G39" s="72"/>
      <c r="H39" s="122"/>
      <c r="K39" s="89"/>
      <c r="N39" s="89"/>
      <c r="P39" s="28"/>
      <c r="Q39" s="89"/>
      <c r="S39" s="28"/>
      <c r="T39" s="89"/>
      <c r="W39" s="89"/>
      <c r="Z39" s="89"/>
      <c r="AC39" s="89"/>
      <c r="AF39" s="89"/>
    </row>
    <row r="40" spans="1:33" ht="12.6" customHeight="1" x14ac:dyDescent="0.25">
      <c r="A40" s="215" t="s">
        <v>330</v>
      </c>
      <c r="B40" s="179"/>
      <c r="D40" s="28"/>
      <c r="E40" s="129">
        <v>5.4</v>
      </c>
      <c r="F40" s="74" t="s">
        <v>124</v>
      </c>
      <c r="G40" s="72"/>
      <c r="H40" s="129">
        <v>-0.8</v>
      </c>
      <c r="I40" s="60" t="s">
        <v>124</v>
      </c>
      <c r="K40" s="88">
        <v>0.1</v>
      </c>
      <c r="L40" s="60" t="s">
        <v>124</v>
      </c>
      <c r="N40" s="88">
        <v>2.6</v>
      </c>
      <c r="O40" s="59" t="s">
        <v>124</v>
      </c>
      <c r="P40" s="28"/>
      <c r="Q40" s="88">
        <v>2.8</v>
      </c>
      <c r="R40" s="59" t="s">
        <v>124</v>
      </c>
      <c r="S40" s="28"/>
      <c r="T40" s="88">
        <v>-1.5</v>
      </c>
      <c r="U40" s="60" t="s">
        <v>124</v>
      </c>
      <c r="W40" s="88">
        <v>-3.7</v>
      </c>
      <c r="X40" s="60" t="s">
        <v>124</v>
      </c>
      <c r="Z40" s="88">
        <v>-3.8</v>
      </c>
      <c r="AA40" s="60" t="s">
        <v>124</v>
      </c>
      <c r="AC40" s="88">
        <v>7.3</v>
      </c>
      <c r="AD40" s="60" t="s">
        <v>124</v>
      </c>
      <c r="AF40" s="88">
        <v>-6.2</v>
      </c>
      <c r="AG40" s="2" t="s">
        <v>124</v>
      </c>
    </row>
    <row r="41" spans="1:33" ht="12.6" customHeight="1" x14ac:dyDescent="0.25">
      <c r="A41" s="215" t="s">
        <v>336</v>
      </c>
      <c r="B41" s="179"/>
      <c r="D41" s="28"/>
      <c r="E41" s="129">
        <v>0.4</v>
      </c>
      <c r="F41" s="71"/>
      <c r="G41" s="72"/>
      <c r="H41" s="129">
        <v>2.8</v>
      </c>
      <c r="K41" s="88">
        <v>1</v>
      </c>
      <c r="N41" s="88">
        <v>1.6</v>
      </c>
      <c r="P41" s="28"/>
      <c r="Q41" s="88">
        <v>0.9</v>
      </c>
      <c r="S41" s="28"/>
      <c r="T41" s="88">
        <v>3.6</v>
      </c>
      <c r="W41" s="88">
        <v>3.1</v>
      </c>
      <c r="Z41" s="88">
        <v>4</v>
      </c>
      <c r="AC41" s="88">
        <v>5.8</v>
      </c>
      <c r="AF41" s="88">
        <v>11.6</v>
      </c>
    </row>
    <row r="42" spans="1:33" ht="12.6" customHeight="1" x14ac:dyDescent="0.25">
      <c r="D42" s="28"/>
      <c r="E42" s="122"/>
      <c r="F42" s="71"/>
      <c r="G42" s="72"/>
      <c r="H42" s="122"/>
      <c r="K42" s="89"/>
      <c r="N42" s="89"/>
      <c r="P42" s="28"/>
      <c r="Q42" s="89"/>
      <c r="S42" s="28"/>
      <c r="T42" s="89"/>
      <c r="W42" s="89"/>
      <c r="Z42" s="89"/>
      <c r="AC42" s="89"/>
      <c r="AF42" s="89"/>
    </row>
    <row r="43" spans="1:33" ht="12.6" customHeight="1" x14ac:dyDescent="0.25">
      <c r="A43" s="203" t="s">
        <v>340</v>
      </c>
      <c r="B43" s="179"/>
      <c r="D43" s="28"/>
      <c r="E43" s="122"/>
      <c r="F43" s="71"/>
      <c r="G43" s="72"/>
      <c r="H43" s="122"/>
      <c r="K43" s="89"/>
      <c r="N43" s="89"/>
      <c r="P43" s="28"/>
      <c r="Q43" s="89"/>
      <c r="S43" s="28"/>
      <c r="T43" s="89"/>
      <c r="W43" s="89"/>
      <c r="Z43" s="89"/>
      <c r="AC43" s="89"/>
    </row>
    <row r="44" spans="1:33" ht="12.6" customHeight="1" x14ac:dyDescent="0.25">
      <c r="A44" s="199" t="s">
        <v>336</v>
      </c>
      <c r="B44" s="179"/>
      <c r="D44" s="28"/>
      <c r="E44" s="122"/>
      <c r="F44" s="71"/>
      <c r="G44" s="72"/>
      <c r="H44" s="122"/>
      <c r="K44" s="89"/>
      <c r="N44" s="89"/>
      <c r="P44" s="28"/>
      <c r="Q44" s="89"/>
      <c r="S44" s="28"/>
      <c r="T44" s="89"/>
      <c r="W44" s="89"/>
      <c r="Z44" s="89"/>
      <c r="AC44" s="89"/>
    </row>
    <row r="45" spans="1:33" ht="12.6" customHeight="1" x14ac:dyDescent="0.25">
      <c r="A45" s="215" t="s">
        <v>341</v>
      </c>
      <c r="B45" s="179"/>
      <c r="D45" s="28"/>
      <c r="E45" s="88">
        <v>12</v>
      </c>
      <c r="F45" s="59" t="s">
        <v>124</v>
      </c>
      <c r="G45" s="28"/>
      <c r="H45" s="88">
        <v>12.5</v>
      </c>
      <c r="I45" s="60" t="s">
        <v>124</v>
      </c>
      <c r="K45" s="88">
        <v>12.6</v>
      </c>
      <c r="L45" s="60" t="s">
        <v>124</v>
      </c>
      <c r="N45" s="88">
        <v>12.7</v>
      </c>
      <c r="O45" s="59" t="s">
        <v>124</v>
      </c>
      <c r="P45" s="28"/>
      <c r="Q45" s="88">
        <v>12.9</v>
      </c>
      <c r="R45" s="59" t="s">
        <v>124</v>
      </c>
      <c r="S45" s="28"/>
      <c r="T45" s="88">
        <v>13</v>
      </c>
      <c r="U45" s="60" t="s">
        <v>124</v>
      </c>
      <c r="W45" s="88">
        <v>13</v>
      </c>
      <c r="X45" s="60" t="s">
        <v>124</v>
      </c>
      <c r="Z45" s="88">
        <v>13</v>
      </c>
      <c r="AA45" s="60" t="s">
        <v>124</v>
      </c>
    </row>
    <row r="46" spans="1:33" ht="12.6" customHeight="1" x14ac:dyDescent="0.25">
      <c r="A46" s="215" t="s">
        <v>342</v>
      </c>
      <c r="B46" s="179"/>
      <c r="D46" s="28"/>
      <c r="E46" s="88">
        <v>12</v>
      </c>
      <c r="G46" s="28"/>
      <c r="H46" s="88">
        <v>12.2</v>
      </c>
      <c r="K46" s="88">
        <v>12.1</v>
      </c>
      <c r="N46" s="88">
        <v>12.1</v>
      </c>
      <c r="P46" s="28"/>
      <c r="Q46" s="88">
        <v>13.1</v>
      </c>
      <c r="S46" s="28"/>
      <c r="T46" s="88">
        <v>13.3</v>
      </c>
      <c r="W46" s="88">
        <v>14.1</v>
      </c>
      <c r="Z46" s="88">
        <v>13.9</v>
      </c>
    </row>
    <row r="47" spans="1:33" ht="12.6" customHeight="1" x14ac:dyDescent="0.25">
      <c r="A47" s="215" t="s">
        <v>343</v>
      </c>
      <c r="B47" s="179"/>
      <c r="D47" s="28"/>
      <c r="E47" s="88">
        <v>17.3</v>
      </c>
      <c r="G47" s="28"/>
      <c r="H47" s="88">
        <v>19.3</v>
      </c>
      <c r="K47" s="88">
        <v>19.600000000000001</v>
      </c>
      <c r="N47" s="88">
        <v>16</v>
      </c>
      <c r="P47" s="28"/>
      <c r="Q47" s="88">
        <v>15.7</v>
      </c>
      <c r="S47" s="28"/>
      <c r="T47" s="88">
        <v>14.9</v>
      </c>
      <c r="W47" s="88">
        <v>15.2</v>
      </c>
      <c r="Z47" s="88">
        <v>15</v>
      </c>
    </row>
    <row r="48" spans="1:33" ht="12.6" customHeight="1" x14ac:dyDescent="0.25">
      <c r="A48" s="215" t="s">
        <v>344</v>
      </c>
      <c r="B48" s="179"/>
      <c r="D48" s="28"/>
      <c r="E48" s="88">
        <v>4.5999999999999996</v>
      </c>
      <c r="G48" s="28"/>
      <c r="H48" s="88">
        <v>5.7</v>
      </c>
      <c r="K48" s="88">
        <v>4.2</v>
      </c>
      <c r="N48" s="88">
        <v>5.9</v>
      </c>
      <c r="P48" s="28"/>
      <c r="Q48" s="88">
        <v>11.2</v>
      </c>
      <c r="S48" s="28"/>
      <c r="T48" s="88">
        <v>17.399999999999999</v>
      </c>
      <c r="W48" s="88">
        <v>24.6</v>
      </c>
      <c r="Z48" s="88">
        <v>27.7</v>
      </c>
    </row>
    <row r="49" spans="1:33" ht="12.6" customHeight="1" x14ac:dyDescent="0.25">
      <c r="D49" s="30"/>
      <c r="G49" s="28"/>
      <c r="H49" s="89"/>
      <c r="N49" s="89"/>
      <c r="P49" s="30"/>
      <c r="Q49" s="89"/>
      <c r="S49" s="28"/>
      <c r="T49" s="89"/>
      <c r="Z49" s="89"/>
    </row>
    <row r="50" spans="1:33" ht="12.6" customHeight="1" x14ac:dyDescent="0.25">
      <c r="D50" s="24"/>
      <c r="E50" s="24"/>
      <c r="F50" s="61"/>
      <c r="H50" s="89"/>
      <c r="P50" s="24"/>
      <c r="Q50" s="24"/>
      <c r="R50" s="61"/>
      <c r="Z50" s="89"/>
    </row>
    <row r="51" spans="1:33" ht="12.6" customHeight="1" x14ac:dyDescent="0.25">
      <c r="A51" s="22" t="s">
        <v>76</v>
      </c>
      <c r="B51" s="182" t="s">
        <v>345</v>
      </c>
      <c r="C51" s="179"/>
      <c r="D51" s="179"/>
      <c r="E51" s="179"/>
      <c r="F51" s="179"/>
      <c r="G51" s="179"/>
      <c r="H51" s="179"/>
      <c r="I51" s="179"/>
      <c r="J51" s="179"/>
      <c r="K51" s="179"/>
      <c r="L51" s="179"/>
      <c r="M51" s="179"/>
      <c r="N51" s="179"/>
      <c r="O51" s="179"/>
      <c r="P51" s="179"/>
      <c r="Q51" s="179"/>
      <c r="R51" s="179"/>
      <c r="S51" s="179"/>
      <c r="T51" s="179"/>
      <c r="U51" s="179"/>
      <c r="V51" s="179"/>
      <c r="W51" s="179"/>
      <c r="X51" s="179"/>
      <c r="Y51" s="179"/>
      <c r="Z51" s="179"/>
      <c r="AA51" s="179"/>
      <c r="AB51" s="179"/>
      <c r="AC51" s="179"/>
      <c r="AD51" s="179"/>
      <c r="AE51" s="179"/>
      <c r="AF51" s="179"/>
      <c r="AG51" s="179"/>
    </row>
    <row r="52" spans="1:33" ht="12.6" customHeight="1" x14ac:dyDescent="0.25">
      <c r="B52" s="179"/>
      <c r="C52" s="179"/>
      <c r="D52" s="179"/>
      <c r="E52" s="179"/>
      <c r="F52" s="179"/>
      <c r="G52" s="179"/>
      <c r="H52" s="179"/>
      <c r="I52" s="179"/>
      <c r="J52" s="179"/>
      <c r="K52" s="179"/>
      <c r="L52" s="179"/>
      <c r="M52" s="179"/>
      <c r="N52" s="179"/>
      <c r="O52" s="179"/>
      <c r="P52" s="179"/>
      <c r="Q52" s="179"/>
      <c r="R52" s="179"/>
      <c r="S52" s="179"/>
      <c r="T52" s="179"/>
      <c r="U52" s="179"/>
      <c r="V52" s="179"/>
      <c r="W52" s="179"/>
      <c r="X52" s="179"/>
      <c r="Y52" s="179"/>
      <c r="Z52" s="179"/>
      <c r="AA52" s="179"/>
      <c r="AB52" s="179"/>
      <c r="AC52" s="179"/>
      <c r="AD52" s="179"/>
      <c r="AE52" s="179"/>
      <c r="AF52" s="179"/>
      <c r="AG52" s="179"/>
    </row>
    <row r="53" spans="1:33" ht="12.6" customHeight="1" x14ac:dyDescent="0.25"/>
  </sheetData>
  <mergeCells count="45">
    <mergeCell ref="A4:B4"/>
    <mergeCell ref="A7:B7"/>
    <mergeCell ref="A8:B8"/>
    <mergeCell ref="D4:AA4"/>
    <mergeCell ref="A9:B9"/>
    <mergeCell ref="A17:B17"/>
    <mergeCell ref="A18:B18"/>
    <mergeCell ref="A19:B19"/>
    <mergeCell ref="A20:B20"/>
    <mergeCell ref="A10:B10"/>
    <mergeCell ref="A11:B11"/>
    <mergeCell ref="A12:B12"/>
    <mergeCell ref="A14:B14"/>
    <mergeCell ref="A15:B15"/>
    <mergeCell ref="A31:B31"/>
    <mergeCell ref="A32:B32"/>
    <mergeCell ref="A2:AG2"/>
    <mergeCell ref="A1:AG1"/>
    <mergeCell ref="AC4:AF4"/>
    <mergeCell ref="A26:B26"/>
    <mergeCell ref="A27:B27"/>
    <mergeCell ref="A28:B28"/>
    <mergeCell ref="A29:B29"/>
    <mergeCell ref="A30:B30"/>
    <mergeCell ref="A21:B21"/>
    <mergeCell ref="A22:B22"/>
    <mergeCell ref="A23:B23"/>
    <mergeCell ref="A24:B24"/>
    <mergeCell ref="A25:B25"/>
    <mergeCell ref="A16:B16"/>
    <mergeCell ref="B52:AG52"/>
    <mergeCell ref="B51:AG51"/>
    <mergeCell ref="A33:B33"/>
    <mergeCell ref="A34:B34"/>
    <mergeCell ref="A35:B35"/>
    <mergeCell ref="A37:B37"/>
    <mergeCell ref="A39:B39"/>
    <mergeCell ref="A40:B40"/>
    <mergeCell ref="A41:B41"/>
    <mergeCell ref="A43:B43"/>
    <mergeCell ref="A44:B44"/>
    <mergeCell ref="A45:B45"/>
    <mergeCell ref="A46:B46"/>
    <mergeCell ref="A47:B47"/>
    <mergeCell ref="A48:B48"/>
  </mergeCells>
  <printOptions horizontalCentered="1"/>
  <pageMargins left="0.25" right="0.25" top="0.5" bottom="0.5" header="0.3" footer="0.3"/>
  <pageSetup scale="65" orientation="landscape" horizontalDpi="1200" verticalDpi="1200" r:id="rId1"/>
  <headerFooter>
    <oddFooter>&amp;L&amp;"Calibri,Regular"&amp;11&amp;K0033A0The Allstate Corporation 4Q23 Supplement&amp;R&amp;"Calibri,Regular"&amp;11&amp;K0033A0&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B39"/>
  <sheetViews>
    <sheetView showRuler="0" zoomScaleNormal="100" zoomScaleSheetLayoutView="100" workbookViewId="0">
      <selection activeCell="A36" sqref="A36:B36"/>
    </sheetView>
  </sheetViews>
  <sheetFormatPr defaultColWidth="13.6640625" defaultRowHeight="13.2" x14ac:dyDescent="0.25"/>
  <cols>
    <col min="1" max="1" width="2" customWidth="1"/>
    <col min="2" max="2" width="193" customWidth="1"/>
  </cols>
  <sheetData>
    <row r="1" spans="1:2" ht="17.399999999999999" customHeight="1" x14ac:dyDescent="0.3">
      <c r="A1" s="172" t="s">
        <v>346</v>
      </c>
      <c r="B1" s="172"/>
    </row>
    <row r="2" spans="1:2" ht="16.649999999999999" customHeight="1" x14ac:dyDescent="0.25">
      <c r="A2" s="63"/>
      <c r="B2" s="63" t="s">
        <v>252</v>
      </c>
    </row>
    <row r="3" spans="1:2" ht="28.35" customHeight="1" x14ac:dyDescent="0.25">
      <c r="A3" s="220" t="s">
        <v>347</v>
      </c>
      <c r="B3" s="220"/>
    </row>
    <row r="4" spans="1:2" ht="14.1" customHeight="1" x14ac:dyDescent="0.25">
      <c r="A4" s="68"/>
      <c r="B4" s="68"/>
    </row>
    <row r="5" spans="1:2" ht="19.2" customHeight="1" x14ac:dyDescent="0.25">
      <c r="A5" s="221" t="s">
        <v>348</v>
      </c>
      <c r="B5" s="221"/>
    </row>
    <row r="6" spans="1:2" ht="14.1" customHeight="1" x14ac:dyDescent="0.25">
      <c r="A6" s="66" t="s">
        <v>149</v>
      </c>
      <c r="B6" s="67" t="s">
        <v>349</v>
      </c>
    </row>
    <row r="7" spans="1:2" ht="14.1" customHeight="1" x14ac:dyDescent="0.25">
      <c r="A7" s="66" t="s">
        <v>149</v>
      </c>
      <c r="B7" s="67" t="s">
        <v>350</v>
      </c>
    </row>
    <row r="8" spans="1:2" ht="14.1" customHeight="1" x14ac:dyDescent="0.25">
      <c r="A8" s="66" t="s">
        <v>149</v>
      </c>
      <c r="B8" s="67" t="s">
        <v>351</v>
      </c>
    </row>
    <row r="9" spans="1:2" ht="14.1" customHeight="1" x14ac:dyDescent="0.25">
      <c r="A9" s="66" t="s">
        <v>149</v>
      </c>
      <c r="B9" s="67" t="s">
        <v>352</v>
      </c>
    </row>
    <row r="10" spans="1:2" ht="26.7" customHeight="1" x14ac:dyDescent="0.25">
      <c r="A10" s="66" t="s">
        <v>149</v>
      </c>
      <c r="B10" s="67" t="s">
        <v>353</v>
      </c>
    </row>
    <row r="11" spans="1:2" ht="14.1" customHeight="1" x14ac:dyDescent="0.25">
      <c r="A11" s="66" t="s">
        <v>149</v>
      </c>
      <c r="B11" s="68" t="s">
        <v>354</v>
      </c>
    </row>
    <row r="12" spans="1:2" ht="8.25" customHeight="1" x14ac:dyDescent="0.25">
      <c r="A12" s="68"/>
      <c r="B12" s="68"/>
    </row>
    <row r="13" spans="1:2" ht="15.75" customHeight="1" x14ac:dyDescent="0.25">
      <c r="A13" s="220" t="s">
        <v>355</v>
      </c>
      <c r="B13" s="220"/>
    </row>
    <row r="14" spans="1:2" ht="15.75" customHeight="1" x14ac:dyDescent="0.25">
      <c r="A14" s="220"/>
      <c r="B14" s="220"/>
    </row>
    <row r="15" spans="1:2" ht="15.75" customHeight="1" x14ac:dyDescent="0.25">
      <c r="A15" s="220"/>
      <c r="B15" s="220"/>
    </row>
    <row r="16" spans="1:2" ht="15.75" customHeight="1" x14ac:dyDescent="0.25">
      <c r="A16" s="220"/>
      <c r="B16" s="220"/>
    </row>
    <row r="17" spans="1:2" ht="15.75" customHeight="1" x14ac:dyDescent="0.25">
      <c r="A17" s="220"/>
      <c r="B17" s="220"/>
    </row>
    <row r="18" spans="1:2" ht="15.75" customHeight="1" x14ac:dyDescent="0.25">
      <c r="A18" s="220"/>
      <c r="B18" s="220"/>
    </row>
    <row r="19" spans="1:2" ht="15.75" customHeight="1" x14ac:dyDescent="0.25">
      <c r="A19" s="220"/>
      <c r="B19" s="220"/>
    </row>
    <row r="20" spans="1:2" ht="15.75" customHeight="1" x14ac:dyDescent="0.25">
      <c r="A20" s="220"/>
      <c r="B20" s="220"/>
    </row>
    <row r="21" spans="1:2" ht="15.75" customHeight="1" x14ac:dyDescent="0.25">
      <c r="A21" s="220"/>
      <c r="B21" s="220"/>
    </row>
    <row r="22" spans="1:2" ht="15.75" customHeight="1" x14ac:dyDescent="0.25">
      <c r="A22" s="220"/>
      <c r="B22" s="220"/>
    </row>
    <row r="23" spans="1:2" ht="15.75" customHeight="1" x14ac:dyDescent="0.25">
      <c r="A23" s="220"/>
      <c r="B23" s="220"/>
    </row>
    <row r="24" spans="1:2" ht="15.75" customHeight="1" x14ac:dyDescent="0.25">
      <c r="A24" s="220"/>
      <c r="B24" s="220"/>
    </row>
    <row r="25" spans="1:2" ht="15.75" customHeight="1" x14ac:dyDescent="0.25">
      <c r="A25" s="220"/>
      <c r="B25" s="220"/>
    </row>
    <row r="26" spans="1:2" ht="8.25" customHeight="1" x14ac:dyDescent="0.25">
      <c r="A26" s="68"/>
      <c r="B26" s="68"/>
    </row>
    <row r="27" spans="1:2" ht="10.95" customHeight="1" x14ac:dyDescent="0.25">
      <c r="A27" s="222" t="s">
        <v>356</v>
      </c>
      <c r="B27" s="222"/>
    </row>
    <row r="28" spans="1:2" ht="10.95" customHeight="1" x14ac:dyDescent="0.25">
      <c r="A28" s="222"/>
      <c r="B28" s="222"/>
    </row>
    <row r="29" spans="1:2" ht="10.95" customHeight="1" x14ac:dyDescent="0.25">
      <c r="A29" s="222"/>
      <c r="B29" s="222"/>
    </row>
    <row r="30" spans="1:2" ht="10.95" customHeight="1" x14ac:dyDescent="0.25">
      <c r="A30" s="222"/>
      <c r="B30" s="222"/>
    </row>
    <row r="31" spans="1:2" ht="10.95" customHeight="1" x14ac:dyDescent="0.25">
      <c r="A31" s="222"/>
      <c r="B31" s="222"/>
    </row>
    <row r="32" spans="1:2" ht="10.95" customHeight="1" x14ac:dyDescent="0.25">
      <c r="A32" s="222"/>
      <c r="B32" s="222"/>
    </row>
    <row r="33" spans="1:2" ht="10.95" customHeight="1" x14ac:dyDescent="0.25">
      <c r="A33" s="222"/>
      <c r="B33" s="222"/>
    </row>
    <row r="34" spans="1:2" ht="2.25" customHeight="1" x14ac:dyDescent="0.25">
      <c r="A34" s="222"/>
      <c r="B34" s="222"/>
    </row>
    <row r="35" spans="1:2" ht="5.25" customHeight="1" x14ac:dyDescent="0.25">
      <c r="A35" s="68"/>
      <c r="B35" s="67"/>
    </row>
    <row r="36" spans="1:2" ht="80.25" customHeight="1" x14ac:dyDescent="0.25">
      <c r="A36" s="219" t="s">
        <v>357</v>
      </c>
      <c r="B36" s="219"/>
    </row>
    <row r="37" spans="1:2" ht="9.75" customHeight="1" x14ac:dyDescent="0.25">
      <c r="A37" s="7"/>
      <c r="B37" s="67"/>
    </row>
    <row r="38" spans="1:2" ht="49.2" customHeight="1" x14ac:dyDescent="0.25">
      <c r="A38" s="219" t="s">
        <v>358</v>
      </c>
      <c r="B38" s="219"/>
    </row>
    <row r="39" spans="1:2" ht="9.15" customHeight="1" x14ac:dyDescent="0.25">
      <c r="A39" s="69"/>
      <c r="B39" s="69"/>
    </row>
  </sheetData>
  <mergeCells count="7">
    <mergeCell ref="A36:B36"/>
    <mergeCell ref="A38:B38"/>
    <mergeCell ref="A1:B1"/>
    <mergeCell ref="A3:B3"/>
    <mergeCell ref="A5:B5"/>
    <mergeCell ref="A13:B25"/>
    <mergeCell ref="A27:B34"/>
  </mergeCells>
  <printOptions horizontalCentered="1"/>
  <pageMargins left="0.25" right="0.25" top="0.5" bottom="0.5" header="0.3" footer="0.3"/>
  <pageSetup scale="68" orientation="landscape" horizontalDpi="1200" verticalDpi="1200" r:id="rId1"/>
  <headerFooter>
    <oddFooter>&amp;L&amp;"Calibri,Regular"&amp;11&amp;K0033A0The Allstate Corporation 4Q23 Supplement&amp;R&amp;"Calibri,Regular"&amp;11&amp;K0033A0&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B34"/>
  <sheetViews>
    <sheetView showRuler="0" showWhiteSpace="0" zoomScaleNormal="100" workbookViewId="0">
      <selection activeCell="A24" sqref="A24:A31"/>
    </sheetView>
  </sheetViews>
  <sheetFormatPr defaultColWidth="13.6640625" defaultRowHeight="13.2" x14ac:dyDescent="0.25"/>
  <cols>
    <col min="1" max="1" width="193" customWidth="1"/>
    <col min="2" max="2" width="0.109375" customWidth="1"/>
  </cols>
  <sheetData>
    <row r="1" spans="1:2" ht="17.399999999999999" customHeight="1" x14ac:dyDescent="0.3">
      <c r="A1" s="9" t="s">
        <v>359</v>
      </c>
      <c r="B1" s="70"/>
    </row>
    <row r="2" spans="1:2" ht="17.399999999999999" customHeight="1" x14ac:dyDescent="0.3">
      <c r="A2" s="70"/>
      <c r="B2" s="70"/>
    </row>
    <row r="3" spans="1:2" ht="93.45" customHeight="1" x14ac:dyDescent="0.25">
      <c r="A3" s="64" t="s">
        <v>360</v>
      </c>
      <c r="B3" s="64"/>
    </row>
    <row r="4" spans="1:2" ht="5.25" customHeight="1" x14ac:dyDescent="0.25">
      <c r="A4" s="64"/>
      <c r="B4" s="64"/>
    </row>
    <row r="5" spans="1:2" ht="37.5" customHeight="1" x14ac:dyDescent="0.25">
      <c r="A5" s="64" t="s">
        <v>361</v>
      </c>
      <c r="B5" s="64"/>
    </row>
    <row r="6" spans="1:2" ht="12.75" customHeight="1" x14ac:dyDescent="0.25">
      <c r="A6" s="64"/>
      <c r="B6" s="64"/>
    </row>
    <row r="7" spans="1:2" ht="69" customHeight="1" x14ac:dyDescent="0.25">
      <c r="A7" s="64" t="s">
        <v>362</v>
      </c>
      <c r="B7" s="64"/>
    </row>
    <row r="8" spans="1:2" ht="9.15" customHeight="1" x14ac:dyDescent="0.25">
      <c r="A8" s="64"/>
      <c r="B8" s="64"/>
    </row>
    <row r="9" spans="1:2" ht="109.5" customHeight="1" x14ac:dyDescent="0.25">
      <c r="A9" s="64" t="s">
        <v>363</v>
      </c>
      <c r="B9" s="64"/>
    </row>
    <row r="10" spans="1:2" ht="9.15" customHeight="1" x14ac:dyDescent="0.25">
      <c r="A10" s="64"/>
      <c r="B10" s="64"/>
    </row>
    <row r="11" spans="1:2" ht="45.75" customHeight="1" x14ac:dyDescent="0.25">
      <c r="A11" s="223" t="s">
        <v>392</v>
      </c>
      <c r="B11" s="64"/>
    </row>
    <row r="12" spans="1:2" ht="14.1" customHeight="1" x14ac:dyDescent="0.25">
      <c r="A12" s="179"/>
      <c r="B12" s="64"/>
    </row>
    <row r="13" spans="1:2" ht="14.1" customHeight="1" x14ac:dyDescent="0.25">
      <c r="A13" s="179"/>
      <c r="B13" s="64"/>
    </row>
    <row r="14" spans="1:2" ht="14.1" customHeight="1" x14ac:dyDescent="0.25">
      <c r="A14" s="179"/>
      <c r="B14" s="68"/>
    </row>
    <row r="15" spans="1:2" ht="14.1" customHeight="1" x14ac:dyDescent="0.25">
      <c r="A15" s="179"/>
      <c r="B15" s="68"/>
    </row>
    <row r="16" spans="1:2" ht="14.1" customHeight="1" x14ac:dyDescent="0.25">
      <c r="A16" s="179"/>
      <c r="B16" s="68"/>
    </row>
    <row r="17" spans="1:2" ht="14.1" customHeight="1" x14ac:dyDescent="0.25">
      <c r="A17" s="179"/>
      <c r="B17" s="68"/>
    </row>
    <row r="18" spans="1:2" ht="14.1" customHeight="1" x14ac:dyDescent="0.25">
      <c r="A18" s="179"/>
      <c r="B18" s="68"/>
    </row>
    <row r="19" spans="1:2" ht="14.1" customHeight="1" x14ac:dyDescent="0.25">
      <c r="A19" s="179"/>
      <c r="B19" s="68"/>
    </row>
    <row r="20" spans="1:2" ht="14.1" customHeight="1" x14ac:dyDescent="0.25">
      <c r="A20" s="179"/>
      <c r="B20" s="68"/>
    </row>
    <row r="21" spans="1:2" ht="14.1" customHeight="1" x14ac:dyDescent="0.25">
      <c r="A21" s="179"/>
      <c r="B21" s="68"/>
    </row>
    <row r="22" spans="1:2" ht="23.25" customHeight="1" x14ac:dyDescent="0.25">
      <c r="A22" s="179"/>
      <c r="B22" s="68"/>
    </row>
    <row r="23" spans="1:2" ht="9" customHeight="1" x14ac:dyDescent="0.25">
      <c r="A23" s="67"/>
      <c r="B23" s="68"/>
    </row>
    <row r="24" spans="1:2" ht="13.35" customHeight="1" x14ac:dyDescent="0.25">
      <c r="A24" s="222" t="s">
        <v>364</v>
      </c>
      <c r="B24" s="68"/>
    </row>
    <row r="25" spans="1:2" ht="14.1" customHeight="1" x14ac:dyDescent="0.25">
      <c r="A25" s="224"/>
      <c r="B25" s="68"/>
    </row>
    <row r="26" spans="1:2" ht="14.1" customHeight="1" x14ac:dyDescent="0.25">
      <c r="A26" s="222"/>
      <c r="B26" s="68"/>
    </row>
    <row r="27" spans="1:2" ht="14.1" customHeight="1" x14ac:dyDescent="0.25">
      <c r="A27" s="222"/>
      <c r="B27" s="68"/>
    </row>
    <row r="28" spans="1:2" ht="14.1" customHeight="1" x14ac:dyDescent="0.25">
      <c r="A28" s="222"/>
      <c r="B28" s="68"/>
    </row>
    <row r="29" spans="1:2" ht="14.1" customHeight="1" x14ac:dyDescent="0.25">
      <c r="A29" s="222"/>
      <c r="B29" s="68"/>
    </row>
    <row r="30" spans="1:2" ht="14.1" customHeight="1" x14ac:dyDescent="0.25">
      <c r="A30" s="222"/>
      <c r="B30" s="68"/>
    </row>
    <row r="31" spans="1:2" ht="25.5" customHeight="1" x14ac:dyDescent="0.25">
      <c r="A31" s="222"/>
      <c r="B31" s="68"/>
    </row>
    <row r="32" spans="1:2" ht="6.6" customHeight="1" x14ac:dyDescent="0.25">
      <c r="A32" s="67"/>
      <c r="B32" s="68"/>
    </row>
    <row r="33" spans="1:2" ht="14.1" customHeight="1" x14ac:dyDescent="0.25">
      <c r="A33" s="65"/>
      <c r="B33" s="68"/>
    </row>
    <row r="34" spans="1:2" ht="14.1" customHeight="1" x14ac:dyDescent="0.25">
      <c r="A34" s="7"/>
      <c r="B34" s="7"/>
    </row>
  </sheetData>
  <mergeCells count="2">
    <mergeCell ref="A11:A22"/>
    <mergeCell ref="A24:A31"/>
  </mergeCells>
  <printOptions horizontalCentered="1"/>
  <pageMargins left="0.25" right="0.25" top="0.5" bottom="0.5" header="0.3" footer="0.3"/>
  <pageSetup scale="70" orientation="landscape" horizontalDpi="1200" verticalDpi="1200" r:id="rId1"/>
  <headerFooter>
    <oddFooter>&amp;L&amp;"Calibri,Regular"&amp;11&amp;K0033A0The Allstate Corporation 4Q23 Supplement&amp;R&amp;"Calibri,Regular"&amp;11&amp;K0033A0&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G23"/>
  <sheetViews>
    <sheetView showRuler="0" workbookViewId="0">
      <selection activeCell="B30" sqref="B30"/>
    </sheetView>
  </sheetViews>
  <sheetFormatPr defaultColWidth="13.6640625" defaultRowHeight="13.2" x14ac:dyDescent="0.25"/>
  <cols>
    <col min="1" max="1" width="3" customWidth="1"/>
    <col min="2" max="2" width="69.33203125" customWidth="1"/>
    <col min="3" max="3" width="7.88671875" customWidth="1"/>
    <col min="4" max="4" width="1.33203125" customWidth="1"/>
    <col min="5" max="5" width="3.109375" customWidth="1"/>
    <col min="6" max="6" width="87.5546875" customWidth="1"/>
    <col min="7" max="7" width="8.6640625" customWidth="1"/>
  </cols>
  <sheetData>
    <row r="1" spans="1:7" ht="15" customHeight="1" x14ac:dyDescent="0.3">
      <c r="A1" s="174" t="s">
        <v>1</v>
      </c>
      <c r="B1" s="174"/>
      <c r="C1" s="174"/>
      <c r="D1" s="174"/>
      <c r="E1" s="174"/>
      <c r="F1" s="174"/>
      <c r="G1" s="174"/>
    </row>
    <row r="2" spans="1:7" ht="15" customHeight="1" x14ac:dyDescent="0.3">
      <c r="A2" s="174" t="s">
        <v>6</v>
      </c>
      <c r="B2" s="174"/>
      <c r="C2" s="174"/>
      <c r="D2" s="174"/>
      <c r="E2" s="174"/>
      <c r="F2" s="174"/>
      <c r="G2" s="174"/>
    </row>
    <row r="3" spans="1:7" ht="17.399999999999999" customHeight="1" x14ac:dyDescent="0.3">
      <c r="A3" s="175"/>
      <c r="B3" s="175"/>
      <c r="C3" s="175"/>
      <c r="D3" s="175"/>
      <c r="E3" s="175"/>
      <c r="F3" s="175"/>
      <c r="G3" s="175"/>
    </row>
    <row r="4" spans="1:7" ht="17.399999999999999" customHeight="1" x14ac:dyDescent="0.3">
      <c r="A4" s="176" t="s">
        <v>7</v>
      </c>
      <c r="B4" s="176"/>
      <c r="C4" s="176"/>
      <c r="D4" s="176"/>
      <c r="E4" s="176"/>
      <c r="F4" s="176"/>
      <c r="G4" s="176"/>
    </row>
    <row r="5" spans="1:7" ht="18.45" customHeight="1" x14ac:dyDescent="0.3">
      <c r="A5" s="177" t="s">
        <v>8</v>
      </c>
      <c r="B5" s="177"/>
      <c r="C5" s="11"/>
      <c r="D5" s="12"/>
      <c r="E5" s="177" t="s">
        <v>9</v>
      </c>
      <c r="F5" s="177"/>
      <c r="G5" s="11"/>
    </row>
    <row r="6" spans="1:7" ht="15.75" customHeight="1" x14ac:dyDescent="0.25">
      <c r="A6" s="7"/>
      <c r="B6" s="7" t="s">
        <v>10</v>
      </c>
      <c r="C6" s="8">
        <v>1</v>
      </c>
      <c r="D6" s="7"/>
      <c r="F6" s="7" t="s">
        <v>11</v>
      </c>
      <c r="G6" s="8">
        <v>11</v>
      </c>
    </row>
    <row r="7" spans="1:7" ht="15.75" customHeight="1" x14ac:dyDescent="0.25">
      <c r="A7" s="7"/>
      <c r="B7" s="7" t="s">
        <v>12</v>
      </c>
      <c r="C7" s="8">
        <v>2</v>
      </c>
      <c r="D7" s="7"/>
    </row>
    <row r="8" spans="1:7" ht="15.75" customHeight="1" x14ac:dyDescent="0.3">
      <c r="A8" s="7"/>
      <c r="B8" s="7" t="s">
        <v>13</v>
      </c>
      <c r="C8" s="8">
        <v>3</v>
      </c>
      <c r="D8" s="7"/>
      <c r="E8" s="172" t="s">
        <v>14</v>
      </c>
      <c r="F8" s="172"/>
    </row>
    <row r="9" spans="1:7" ht="15.75" customHeight="1" x14ac:dyDescent="0.25">
      <c r="A9" s="7"/>
      <c r="B9" s="7" t="s">
        <v>15</v>
      </c>
      <c r="C9" s="8">
        <v>4</v>
      </c>
      <c r="D9" s="7"/>
      <c r="F9" s="7" t="s">
        <v>16</v>
      </c>
      <c r="G9" s="8">
        <v>12</v>
      </c>
    </row>
    <row r="10" spans="1:7" ht="15.75" customHeight="1" x14ac:dyDescent="0.25">
      <c r="A10" s="7"/>
      <c r="B10" s="166" t="s">
        <v>400</v>
      </c>
      <c r="C10" s="8">
        <v>5</v>
      </c>
      <c r="D10" s="7"/>
    </row>
    <row r="11" spans="1:7" ht="15.75" customHeight="1" x14ac:dyDescent="0.3">
      <c r="A11" s="7"/>
      <c r="B11" s="7"/>
      <c r="C11" s="10"/>
      <c r="D11" s="7"/>
      <c r="E11" s="172" t="s">
        <v>18</v>
      </c>
      <c r="F11" s="172"/>
    </row>
    <row r="12" spans="1:7" ht="15.75" customHeight="1" x14ac:dyDescent="0.3">
      <c r="A12" s="172" t="s">
        <v>19</v>
      </c>
      <c r="B12" s="172"/>
      <c r="C12" s="10"/>
      <c r="D12" s="7"/>
      <c r="E12" s="7"/>
      <c r="F12" s="7" t="s">
        <v>11</v>
      </c>
      <c r="G12" s="8">
        <v>13</v>
      </c>
    </row>
    <row r="13" spans="1:7" ht="15.75" customHeight="1" x14ac:dyDescent="0.3">
      <c r="A13" s="13"/>
      <c r="B13" s="7" t="s">
        <v>20</v>
      </c>
      <c r="C13" s="8">
        <v>6</v>
      </c>
      <c r="D13" s="7"/>
      <c r="E13" s="14"/>
      <c r="F13" s="14"/>
      <c r="G13" s="10"/>
    </row>
    <row r="14" spans="1:7" ht="15.75" customHeight="1" x14ac:dyDescent="0.3">
      <c r="A14" s="173" t="s">
        <v>21</v>
      </c>
      <c r="B14" s="173"/>
      <c r="C14" s="10"/>
      <c r="D14" s="7"/>
      <c r="E14" s="172" t="s">
        <v>22</v>
      </c>
      <c r="F14" s="172"/>
      <c r="G14" s="10"/>
    </row>
    <row r="15" spans="1:7" ht="15.75" customHeight="1" x14ac:dyDescent="0.3">
      <c r="A15" s="7"/>
      <c r="B15" s="7" t="s">
        <v>23</v>
      </c>
      <c r="C15" s="8">
        <v>7</v>
      </c>
      <c r="D15" s="7"/>
      <c r="E15" s="9"/>
      <c r="F15" s="7" t="s">
        <v>24</v>
      </c>
      <c r="G15" s="8">
        <v>14</v>
      </c>
    </row>
    <row r="16" spans="1:7" ht="15.75" customHeight="1" x14ac:dyDescent="0.25">
      <c r="A16" s="7"/>
      <c r="B16" s="7" t="s">
        <v>25</v>
      </c>
      <c r="C16" s="8">
        <v>8</v>
      </c>
      <c r="D16" s="7"/>
      <c r="E16" s="7"/>
      <c r="F16" s="7" t="s">
        <v>26</v>
      </c>
      <c r="G16" s="8">
        <v>15</v>
      </c>
    </row>
    <row r="17" spans="1:7" ht="15.75" customHeight="1" x14ac:dyDescent="0.25">
      <c r="A17" s="7"/>
      <c r="B17" s="7" t="s">
        <v>27</v>
      </c>
      <c r="C17" s="8">
        <v>9</v>
      </c>
      <c r="D17" s="7"/>
    </row>
    <row r="18" spans="1:7" ht="15.75" customHeight="1" x14ac:dyDescent="0.3">
      <c r="A18" s="7"/>
      <c r="B18" s="7" t="s">
        <v>28</v>
      </c>
      <c r="C18" s="8">
        <v>10</v>
      </c>
      <c r="D18" s="7"/>
      <c r="E18" s="172" t="s">
        <v>29</v>
      </c>
      <c r="F18" s="172"/>
      <c r="G18" s="10" t="s">
        <v>30</v>
      </c>
    </row>
    <row r="19" spans="1:7" ht="15.75" customHeight="1" x14ac:dyDescent="0.25">
      <c r="D19" s="7"/>
    </row>
    <row r="20" spans="1:7" ht="15.75" customHeight="1" x14ac:dyDescent="0.3">
      <c r="D20" s="7"/>
      <c r="E20" s="172" t="s">
        <v>31</v>
      </c>
      <c r="F20" s="172"/>
      <c r="G20" s="8">
        <v>18</v>
      </c>
    </row>
    <row r="21" spans="1:7" ht="15.75" customHeight="1" x14ac:dyDescent="0.25">
      <c r="D21" s="7"/>
    </row>
    <row r="22" spans="1:7" ht="15.75" customHeight="1" x14ac:dyDescent="0.25">
      <c r="D22" s="7"/>
      <c r="F22" s="7" t="s">
        <v>32</v>
      </c>
      <c r="G22" s="7"/>
    </row>
    <row r="23" spans="1:7" ht="15.75" customHeight="1" x14ac:dyDescent="0.25">
      <c r="D23" s="7"/>
      <c r="E23" s="7"/>
      <c r="F23" s="7"/>
    </row>
  </sheetData>
  <mergeCells count="13">
    <mergeCell ref="A12:B12"/>
    <mergeCell ref="A14:B14"/>
    <mergeCell ref="A1:G1"/>
    <mergeCell ref="A2:G2"/>
    <mergeCell ref="A3:G3"/>
    <mergeCell ref="A4:G4"/>
    <mergeCell ref="A5:B5"/>
    <mergeCell ref="E5:F5"/>
    <mergeCell ref="E18:F18"/>
    <mergeCell ref="E20:F20"/>
    <mergeCell ref="E8:F8"/>
    <mergeCell ref="E14:F14"/>
    <mergeCell ref="E11:F11"/>
  </mergeCells>
  <printOptions horizontalCentered="1"/>
  <pageMargins left="0.25" right="0.25" top="0.5" bottom="0.5" header="0.3" footer="0.3"/>
  <pageSetup scale="74" orientation="landscape"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D93CE-82AD-409C-B527-861A07FBCB9B}">
  <dimension ref="A1:C68"/>
  <sheetViews>
    <sheetView showRuler="0" zoomScaleNormal="100" workbookViewId="0">
      <selection activeCell="A60" sqref="A60"/>
    </sheetView>
  </sheetViews>
  <sheetFormatPr defaultColWidth="13.6640625" defaultRowHeight="13.2" x14ac:dyDescent="0.25"/>
  <cols>
    <col min="1" max="1" width="193" style="136" customWidth="1"/>
    <col min="2" max="2" width="4.5546875" style="136" customWidth="1"/>
    <col min="3" max="3" width="1.88671875" style="136" customWidth="1"/>
    <col min="4" max="16384" width="13.6640625" style="136"/>
  </cols>
  <sheetData>
    <row r="1" spans="1:3" ht="17.399999999999999" customHeight="1" x14ac:dyDescent="0.3">
      <c r="A1" s="135" t="s">
        <v>31</v>
      </c>
      <c r="B1" s="70"/>
      <c r="C1" s="70"/>
    </row>
    <row r="2" spans="1:3" ht="4.2" customHeight="1" x14ac:dyDescent="0.3">
      <c r="A2" s="70"/>
      <c r="B2" s="70"/>
      <c r="C2" s="70"/>
    </row>
    <row r="3" spans="1:3" ht="4.2" customHeight="1" x14ac:dyDescent="0.25">
      <c r="A3" s="138"/>
      <c r="B3" s="138"/>
      <c r="C3" s="137"/>
    </row>
    <row r="4" spans="1:3" ht="15.75" customHeight="1" x14ac:dyDescent="0.25">
      <c r="A4" s="144" t="s">
        <v>8</v>
      </c>
      <c r="B4" s="137"/>
      <c r="C4" s="7"/>
    </row>
    <row r="5" spans="1:3" ht="4.2" customHeight="1" x14ac:dyDescent="0.25">
      <c r="A5" s="140"/>
      <c r="B5" s="137"/>
      <c r="C5" s="137"/>
    </row>
    <row r="6" spans="1:3" x14ac:dyDescent="0.25">
      <c r="A6" s="145" t="s">
        <v>365</v>
      </c>
      <c r="B6" s="137"/>
      <c r="C6" s="137"/>
    </row>
    <row r="7" spans="1:3" ht="4.2" customHeight="1" x14ac:dyDescent="0.25">
      <c r="A7" s="145"/>
      <c r="B7" s="137"/>
      <c r="C7" s="137"/>
    </row>
    <row r="8" spans="1:3" ht="15.75" customHeight="1" x14ac:dyDescent="0.25">
      <c r="A8" s="145" t="s">
        <v>366</v>
      </c>
      <c r="B8" s="137"/>
      <c r="C8" s="137"/>
    </row>
    <row r="9" spans="1:3" ht="4.2" customHeight="1" x14ac:dyDescent="0.25">
      <c r="A9" s="145"/>
      <c r="B9" s="137"/>
      <c r="C9" s="137"/>
    </row>
    <row r="10" spans="1:3" ht="26.7" customHeight="1" x14ac:dyDescent="0.25">
      <c r="A10" s="145" t="s">
        <v>367</v>
      </c>
      <c r="B10" s="137"/>
      <c r="C10" s="137"/>
    </row>
    <row r="11" spans="1:3" ht="4.2" customHeight="1" x14ac:dyDescent="0.25">
      <c r="A11" s="145"/>
      <c r="B11" s="137"/>
      <c r="C11" s="137"/>
    </row>
    <row r="12" spans="1:3" ht="26.7" customHeight="1" x14ac:dyDescent="0.25">
      <c r="A12" s="145" t="s">
        <v>368</v>
      </c>
      <c r="B12" s="137"/>
      <c r="C12" s="137"/>
    </row>
    <row r="13" spans="1:3" ht="4.2" customHeight="1" x14ac:dyDescent="0.25">
      <c r="A13" s="145"/>
      <c r="B13" s="137"/>
      <c r="C13" s="137"/>
    </row>
    <row r="14" spans="1:3" ht="26.7" customHeight="1" x14ac:dyDescent="0.25">
      <c r="A14" s="145" t="s">
        <v>369</v>
      </c>
      <c r="B14" s="137"/>
      <c r="C14" s="137"/>
    </row>
    <row r="15" spans="1:3" ht="6.75" customHeight="1" x14ac:dyDescent="0.25">
      <c r="A15" s="140"/>
      <c r="B15" s="137"/>
      <c r="C15" s="137"/>
    </row>
    <row r="16" spans="1:3" ht="15.75" customHeight="1" x14ac:dyDescent="0.25">
      <c r="A16" s="146" t="s">
        <v>19</v>
      </c>
      <c r="B16" s="137"/>
      <c r="C16" s="137"/>
    </row>
    <row r="17" spans="1:3" ht="4.2" customHeight="1" x14ac:dyDescent="0.25">
      <c r="A17" s="140"/>
      <c r="B17" s="137"/>
      <c r="C17" s="137"/>
    </row>
    <row r="18" spans="1:3" x14ac:dyDescent="0.25">
      <c r="A18" s="145" t="s">
        <v>370</v>
      </c>
      <c r="B18" s="147"/>
      <c r="C18" s="147"/>
    </row>
    <row r="19" spans="1:3" ht="11.25" customHeight="1" x14ac:dyDescent="0.25">
      <c r="A19" s="145"/>
      <c r="B19" s="147"/>
      <c r="C19" s="147"/>
    </row>
    <row r="20" spans="1:3" ht="26.4" x14ac:dyDescent="0.25">
      <c r="A20" s="145" t="s">
        <v>371</v>
      </c>
      <c r="B20" s="147"/>
      <c r="C20" s="147"/>
    </row>
    <row r="21" spans="1:3" ht="3.75" customHeight="1" x14ac:dyDescent="0.25">
      <c r="A21" s="145"/>
      <c r="B21" s="147"/>
      <c r="C21" s="147"/>
    </row>
    <row r="22" spans="1:3" x14ac:dyDescent="0.25">
      <c r="A22" s="145" t="s">
        <v>372</v>
      </c>
      <c r="B22" s="147"/>
      <c r="C22" s="147"/>
    </row>
    <row r="23" spans="1:3" ht="6.75" customHeight="1" x14ac:dyDescent="0.25">
      <c r="A23" s="145"/>
      <c r="B23" s="147"/>
      <c r="C23" s="147"/>
    </row>
    <row r="24" spans="1:3" x14ac:dyDescent="0.25">
      <c r="A24" s="145" t="s">
        <v>373</v>
      </c>
      <c r="B24" s="147"/>
      <c r="C24" s="147"/>
    </row>
    <row r="25" spans="1:3" ht="4.2" customHeight="1" x14ac:dyDescent="0.25">
      <c r="A25" s="145"/>
      <c r="B25" s="147"/>
      <c r="C25" s="147"/>
    </row>
    <row r="26" spans="1:3" ht="12" customHeight="1" x14ac:dyDescent="0.25">
      <c r="A26" s="148" t="s">
        <v>394</v>
      </c>
      <c r="B26" s="147"/>
      <c r="C26" s="147"/>
    </row>
    <row r="27" spans="1:3" ht="7.5" customHeight="1" x14ac:dyDescent="0.25">
      <c r="A27" s="145"/>
      <c r="B27" s="147"/>
      <c r="C27" s="147"/>
    </row>
    <row r="28" spans="1:3" x14ac:dyDescent="0.25">
      <c r="A28" s="145" t="s">
        <v>374</v>
      </c>
      <c r="B28" s="147"/>
      <c r="C28" s="147"/>
    </row>
    <row r="29" spans="1:3" ht="2.25" customHeight="1" x14ac:dyDescent="0.25">
      <c r="A29" s="145"/>
      <c r="B29" s="147"/>
      <c r="C29" s="147"/>
    </row>
    <row r="30" spans="1:3" x14ac:dyDescent="0.25">
      <c r="A30" s="145" t="s">
        <v>375</v>
      </c>
      <c r="B30" s="147"/>
      <c r="C30" s="147"/>
    </row>
    <row r="31" spans="1:3" s="155" customFormat="1" ht="6.75" customHeight="1" x14ac:dyDescent="0.25">
      <c r="A31" s="157"/>
      <c r="B31" s="156"/>
      <c r="C31" s="156"/>
    </row>
    <row r="32" spans="1:3" ht="15.75" customHeight="1" x14ac:dyDescent="0.25">
      <c r="A32" s="226" t="s">
        <v>9</v>
      </c>
      <c r="B32" s="226"/>
      <c r="C32" s="226"/>
    </row>
    <row r="33" spans="1:3" ht="4.2" customHeight="1" x14ac:dyDescent="0.25">
      <c r="A33" s="7"/>
      <c r="B33" s="7"/>
      <c r="C33" s="7"/>
    </row>
    <row r="34" spans="1:3" ht="15.75" customHeight="1" x14ac:dyDescent="0.25">
      <c r="A34" s="225" t="s">
        <v>376</v>
      </c>
      <c r="B34" s="225"/>
      <c r="C34" s="225"/>
    </row>
    <row r="35" spans="1:3" ht="4.2" customHeight="1" x14ac:dyDescent="0.25">
      <c r="A35" s="149"/>
      <c r="B35" s="149"/>
      <c r="C35" s="149"/>
    </row>
    <row r="36" spans="1:3" ht="15.75" customHeight="1" x14ac:dyDescent="0.25">
      <c r="A36" s="225" t="s">
        <v>377</v>
      </c>
      <c r="B36" s="225"/>
      <c r="C36" s="225"/>
    </row>
    <row r="37" spans="1:3" ht="6.75" customHeight="1" x14ac:dyDescent="0.25">
      <c r="A37" s="7"/>
      <c r="B37" s="7"/>
      <c r="C37" s="7"/>
    </row>
    <row r="38" spans="1:3" ht="15.75" customHeight="1" x14ac:dyDescent="0.25">
      <c r="A38" s="144" t="s">
        <v>14</v>
      </c>
      <c r="B38" s="7"/>
      <c r="C38" s="7"/>
    </row>
    <row r="39" spans="1:3" ht="4.2" customHeight="1" x14ac:dyDescent="0.25">
      <c r="A39" s="221"/>
      <c r="B39" s="221"/>
      <c r="C39" s="221"/>
    </row>
    <row r="40" spans="1:3" ht="15.75" customHeight="1" x14ac:dyDescent="0.25">
      <c r="A40" s="225" t="s">
        <v>378</v>
      </c>
      <c r="B40" s="225"/>
      <c r="C40" s="225"/>
    </row>
    <row r="41" spans="1:3" ht="4.2" customHeight="1" x14ac:dyDescent="0.25">
      <c r="A41" s="147"/>
      <c r="B41" s="147"/>
      <c r="C41" s="147"/>
    </row>
    <row r="42" spans="1:3" ht="15.75" customHeight="1" x14ac:dyDescent="0.25">
      <c r="A42" s="225" t="s">
        <v>379</v>
      </c>
      <c r="B42" s="225"/>
      <c r="C42" s="225"/>
    </row>
    <row r="43" spans="1:3" ht="3.45" customHeight="1" x14ac:dyDescent="0.25">
      <c r="A43" s="147"/>
      <c r="B43" s="147"/>
      <c r="C43" s="147"/>
    </row>
    <row r="44" spans="1:3" ht="15.75" customHeight="1" x14ac:dyDescent="0.25">
      <c r="A44" s="225" t="s">
        <v>380</v>
      </c>
      <c r="B44" s="225"/>
      <c r="C44" s="225"/>
    </row>
    <row r="45" spans="1:3" ht="3.45" customHeight="1" x14ac:dyDescent="0.25">
      <c r="A45" s="147"/>
      <c r="B45" s="147"/>
      <c r="C45" s="147"/>
    </row>
    <row r="46" spans="1:3" ht="15.75" customHeight="1" x14ac:dyDescent="0.25">
      <c r="A46" s="225" t="s">
        <v>381</v>
      </c>
      <c r="B46" s="225"/>
      <c r="C46" s="225"/>
    </row>
    <row r="47" spans="1:3" ht="6.75" customHeight="1" x14ac:dyDescent="0.25">
      <c r="A47" s="139"/>
      <c r="B47" s="139"/>
      <c r="C47" s="139"/>
    </row>
    <row r="48" spans="1:3" ht="15.75" customHeight="1" x14ac:dyDescent="0.25">
      <c r="A48" s="144" t="s">
        <v>22</v>
      </c>
      <c r="B48" s="139"/>
      <c r="C48" s="139"/>
    </row>
    <row r="49" spans="1:3" ht="4.2" customHeight="1" x14ac:dyDescent="0.25">
      <c r="A49" s="7"/>
      <c r="B49" s="7"/>
      <c r="C49" s="7"/>
    </row>
    <row r="50" spans="1:3" x14ac:dyDescent="0.25">
      <c r="A50" s="149" t="s">
        <v>382</v>
      </c>
      <c r="B50" s="7"/>
      <c r="C50" s="7"/>
    </row>
    <row r="51" spans="1:3" ht="4.5" customHeight="1" x14ac:dyDescent="0.25"/>
    <row r="52" spans="1:3" x14ac:dyDescent="0.25">
      <c r="A52" s="150" t="s">
        <v>383</v>
      </c>
    </row>
    <row r="53" spans="1:3" ht="6" customHeight="1" x14ac:dyDescent="0.25"/>
    <row r="54" spans="1:3" ht="15.75" customHeight="1" x14ac:dyDescent="0.25">
      <c r="A54" s="150" t="s">
        <v>384</v>
      </c>
    </row>
    <row r="55" spans="1:3" ht="8.25" customHeight="1" x14ac:dyDescent="0.25"/>
    <row r="56" spans="1:3" ht="63.75" customHeight="1" x14ac:dyDescent="0.25">
      <c r="A56" s="150" t="s">
        <v>385</v>
      </c>
    </row>
    <row r="57" spans="1:3" ht="6" customHeight="1" x14ac:dyDescent="0.25"/>
    <row r="58" spans="1:3" ht="15.75" customHeight="1" x14ac:dyDescent="0.25">
      <c r="A58" s="150" t="s">
        <v>386</v>
      </c>
    </row>
    <row r="59" spans="1:3" ht="9.75" customHeight="1" x14ac:dyDescent="0.25"/>
    <row r="60" spans="1:3" ht="29.25" customHeight="1" x14ac:dyDescent="0.25">
      <c r="A60" s="150" t="s">
        <v>387</v>
      </c>
    </row>
    <row r="61" spans="1:3" ht="6" customHeight="1" x14ac:dyDescent="0.25"/>
    <row r="62" spans="1:3" ht="15.75" customHeight="1" x14ac:dyDescent="0.25">
      <c r="A62" s="150" t="s">
        <v>388</v>
      </c>
    </row>
    <row r="63" spans="1:3" ht="6.75" customHeight="1" x14ac:dyDescent="0.25"/>
    <row r="64" spans="1:3" ht="26.4" x14ac:dyDescent="0.25">
      <c r="A64" s="150" t="s">
        <v>389</v>
      </c>
    </row>
    <row r="65" spans="1:1" ht="3.75" customHeight="1" x14ac:dyDescent="0.25"/>
    <row r="66" spans="1:1" ht="51" customHeight="1" x14ac:dyDescent="0.25">
      <c r="A66" s="150" t="s">
        <v>390</v>
      </c>
    </row>
    <row r="67" spans="1:1" ht="6.75" customHeight="1" x14ac:dyDescent="0.25"/>
    <row r="68" spans="1:1" ht="26.25" customHeight="1" x14ac:dyDescent="0.25">
      <c r="A68" s="150" t="s">
        <v>391</v>
      </c>
    </row>
  </sheetData>
  <mergeCells count="8">
    <mergeCell ref="A44:C44"/>
    <mergeCell ref="A46:C46"/>
    <mergeCell ref="A32:C32"/>
    <mergeCell ref="A34:C34"/>
    <mergeCell ref="A36:C36"/>
    <mergeCell ref="A39:C39"/>
    <mergeCell ref="A40:C40"/>
    <mergeCell ref="A42:C42"/>
  </mergeCells>
  <printOptions horizontalCentered="1"/>
  <pageMargins left="0.25" right="0.25" top="0.5" bottom="0.5" header="0.5" footer="0.25"/>
  <pageSetup scale="65" orientation="landscape" horizontalDpi="1200" verticalDpi="1200" r:id="rId1"/>
  <headerFooter>
    <oddFooter>&amp;L&amp;"Calibri,Regular"&amp;11&amp;K0033A0The Allstate Corporation 4Q23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F60"/>
  <sheetViews>
    <sheetView showRuler="0" topLeftCell="A16" workbookViewId="0">
      <selection activeCell="A54" sqref="A54"/>
    </sheetView>
  </sheetViews>
  <sheetFormatPr defaultColWidth="13.6640625" defaultRowHeight="13.2" x14ac:dyDescent="0.25"/>
  <cols>
    <col min="1" max="1" width="2.109375" customWidth="1"/>
    <col min="2" max="2" width="54.44140625" customWidth="1"/>
    <col min="3" max="4" width="2.44140625" customWidth="1"/>
    <col min="5" max="5" width="10.109375" customWidth="1"/>
    <col min="6" max="7" width="2.44140625" customWidth="1"/>
    <col min="8" max="8" width="10.109375" customWidth="1"/>
    <col min="9" max="10" width="2.44140625" customWidth="1"/>
    <col min="11" max="11" width="10.109375" customWidth="1"/>
    <col min="12" max="13" width="2.44140625" customWidth="1"/>
    <col min="14" max="14" width="10.109375" customWidth="1"/>
    <col min="15" max="16" width="2.44140625" customWidth="1"/>
    <col min="17" max="17" width="10.109375" customWidth="1"/>
    <col min="18" max="19" width="2.44140625" customWidth="1"/>
    <col min="20" max="20" width="10.109375" customWidth="1"/>
    <col min="21" max="22" width="2.44140625" customWidth="1"/>
    <col min="23" max="23" width="10.109375" customWidth="1"/>
    <col min="24" max="25" width="2.44140625" customWidth="1"/>
    <col min="26" max="26" width="10.109375" customWidth="1"/>
    <col min="27" max="28" width="2.44140625" customWidth="1"/>
    <col min="29" max="29" width="10.109375" customWidth="1"/>
    <col min="30" max="31" width="2.44140625" customWidth="1"/>
    <col min="32" max="32" width="10.109375" customWidth="1"/>
    <col min="33" max="33" width="1"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7.100000000000001" customHeight="1" x14ac:dyDescent="0.3">
      <c r="A2" s="187" t="s">
        <v>33</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5" customHeight="1" x14ac:dyDescent="0.25"/>
    <row r="4" spans="1:32" ht="12.6" customHeight="1" x14ac:dyDescent="0.25">
      <c r="A4" s="186" t="s">
        <v>34</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2" ht="12.6" customHeight="1" x14ac:dyDescent="0.25">
      <c r="A7" s="183" t="s">
        <v>45</v>
      </c>
      <c r="B7" s="179"/>
      <c r="D7" s="28"/>
      <c r="E7" s="24"/>
      <c r="G7" s="28"/>
      <c r="H7" s="24"/>
      <c r="K7" s="24"/>
      <c r="N7" s="24"/>
      <c r="P7" s="28"/>
      <c r="Q7" s="24"/>
      <c r="S7" s="28"/>
      <c r="T7" s="24"/>
      <c r="W7" s="24"/>
      <c r="Z7" s="24"/>
      <c r="AC7" s="24"/>
      <c r="AF7" s="24"/>
    </row>
    <row r="8" spans="1:32" ht="12.6" customHeight="1" x14ac:dyDescent="0.25">
      <c r="A8" s="178" t="s">
        <v>46</v>
      </c>
      <c r="B8" s="179"/>
      <c r="D8" s="28"/>
      <c r="E8" s="80">
        <v>13188</v>
      </c>
      <c r="F8" s="81"/>
      <c r="G8" s="82"/>
      <c r="H8" s="80">
        <v>12839</v>
      </c>
      <c r="I8" s="81"/>
      <c r="J8" s="81"/>
      <c r="K8" s="80">
        <v>12470</v>
      </c>
      <c r="L8" s="81"/>
      <c r="M8" s="81"/>
      <c r="N8" s="80">
        <v>12173</v>
      </c>
      <c r="O8" s="81"/>
      <c r="P8" s="82"/>
      <c r="Q8" s="80">
        <v>11900</v>
      </c>
      <c r="R8" s="81"/>
      <c r="S8" s="82"/>
      <c r="T8" s="80">
        <v>11661</v>
      </c>
      <c r="U8" s="81"/>
      <c r="V8" s="81"/>
      <c r="W8" s="80">
        <v>11362</v>
      </c>
      <c r="X8" s="81"/>
      <c r="Y8" s="81"/>
      <c r="Z8" s="80">
        <v>10981</v>
      </c>
      <c r="AA8" s="81"/>
      <c r="AB8" s="81"/>
      <c r="AC8" s="80">
        <v>50670</v>
      </c>
      <c r="AD8" s="81"/>
      <c r="AE8" s="81"/>
      <c r="AF8" s="80">
        <v>45904</v>
      </c>
    </row>
    <row r="9" spans="1:32" ht="12.6" customHeight="1" x14ac:dyDescent="0.25">
      <c r="A9" s="178" t="s">
        <v>47</v>
      </c>
      <c r="B9" s="179"/>
      <c r="D9" s="28"/>
      <c r="E9" s="93">
        <v>467</v>
      </c>
      <c r="F9" s="94"/>
      <c r="G9" s="95"/>
      <c r="H9" s="93">
        <v>463</v>
      </c>
      <c r="I9" s="94"/>
      <c r="J9" s="94"/>
      <c r="K9" s="93">
        <v>453</v>
      </c>
      <c r="L9" s="94"/>
      <c r="M9" s="94"/>
      <c r="N9" s="93">
        <v>463</v>
      </c>
      <c r="O9" s="94"/>
      <c r="P9" s="95"/>
      <c r="Q9" s="93">
        <v>436</v>
      </c>
      <c r="R9" s="94"/>
      <c r="S9" s="95"/>
      <c r="T9" s="93">
        <v>463</v>
      </c>
      <c r="U9" s="94"/>
      <c r="V9" s="94"/>
      <c r="W9" s="93">
        <v>465</v>
      </c>
      <c r="X9" s="94"/>
      <c r="Y9" s="94"/>
      <c r="Z9" s="93">
        <v>468</v>
      </c>
      <c r="AA9" s="94"/>
      <c r="AB9" s="94"/>
      <c r="AC9" s="93">
        <v>1846</v>
      </c>
      <c r="AD9" s="94"/>
      <c r="AE9" s="94"/>
      <c r="AF9" s="93">
        <v>1832</v>
      </c>
    </row>
    <row r="10" spans="1:32" ht="12.6" customHeight="1" x14ac:dyDescent="0.25">
      <c r="A10" s="178" t="s">
        <v>48</v>
      </c>
      <c r="B10" s="179"/>
      <c r="D10" s="28"/>
      <c r="E10" s="93">
        <v>650</v>
      </c>
      <c r="F10" s="94"/>
      <c r="G10" s="95"/>
      <c r="H10" s="93">
        <v>592</v>
      </c>
      <c r="I10" s="94"/>
      <c r="J10" s="94"/>
      <c r="K10" s="93">
        <v>597</v>
      </c>
      <c r="L10" s="94"/>
      <c r="M10" s="94"/>
      <c r="N10" s="93">
        <v>561</v>
      </c>
      <c r="O10" s="94"/>
      <c r="P10" s="95"/>
      <c r="Q10" s="93">
        <v>660</v>
      </c>
      <c r="R10" s="94"/>
      <c r="S10" s="95"/>
      <c r="T10" s="93">
        <v>561</v>
      </c>
      <c r="U10" s="94"/>
      <c r="V10" s="94"/>
      <c r="W10" s="93">
        <v>563</v>
      </c>
      <c r="X10" s="94"/>
      <c r="Y10" s="94"/>
      <c r="Z10" s="93">
        <v>560</v>
      </c>
      <c r="AA10" s="94"/>
      <c r="AB10" s="94"/>
      <c r="AC10" s="93">
        <v>2400</v>
      </c>
      <c r="AD10" s="94"/>
      <c r="AE10" s="94"/>
      <c r="AF10" s="93">
        <v>2344</v>
      </c>
    </row>
    <row r="11" spans="1:32" ht="12.6" customHeight="1" x14ac:dyDescent="0.25">
      <c r="A11" s="178" t="s">
        <v>49</v>
      </c>
      <c r="B11" s="179"/>
      <c r="D11" s="28"/>
      <c r="E11" s="93">
        <v>604</v>
      </c>
      <c r="F11" s="94"/>
      <c r="G11" s="95"/>
      <c r="H11" s="93">
        <v>689</v>
      </c>
      <c r="I11" s="94"/>
      <c r="J11" s="94"/>
      <c r="K11" s="93">
        <v>610</v>
      </c>
      <c r="L11" s="94"/>
      <c r="M11" s="94"/>
      <c r="N11" s="93">
        <v>575</v>
      </c>
      <c r="O11" s="94"/>
      <c r="P11" s="95"/>
      <c r="Q11" s="93">
        <v>557</v>
      </c>
      <c r="R11" s="94"/>
      <c r="S11" s="95"/>
      <c r="T11" s="93">
        <v>690</v>
      </c>
      <c r="U11" s="94"/>
      <c r="V11" s="94"/>
      <c r="W11" s="93">
        <v>562</v>
      </c>
      <c r="X11" s="94"/>
      <c r="Y11" s="94"/>
      <c r="Z11" s="93">
        <v>594</v>
      </c>
      <c r="AA11" s="94"/>
      <c r="AB11" s="94"/>
      <c r="AC11" s="93">
        <v>2478</v>
      </c>
      <c r="AD11" s="94"/>
      <c r="AE11" s="94"/>
      <c r="AF11" s="93">
        <v>2403</v>
      </c>
    </row>
    <row r="12" spans="1:32" ht="12.6" customHeight="1" x14ac:dyDescent="0.25">
      <c r="A12" s="178" t="s">
        <v>50</v>
      </c>
      <c r="B12" s="179"/>
      <c r="D12" s="28"/>
      <c r="E12" s="96">
        <v>-77</v>
      </c>
      <c r="F12" s="94"/>
      <c r="G12" s="95"/>
      <c r="H12" s="96">
        <v>-86</v>
      </c>
      <c r="I12" s="94"/>
      <c r="J12" s="94"/>
      <c r="K12" s="96">
        <v>-151</v>
      </c>
      <c r="L12" s="94"/>
      <c r="M12" s="94"/>
      <c r="N12" s="96">
        <v>14</v>
      </c>
      <c r="O12" s="94"/>
      <c r="P12" s="95"/>
      <c r="Q12" s="96">
        <v>95</v>
      </c>
      <c r="R12" s="94"/>
      <c r="S12" s="95"/>
      <c r="T12" s="96">
        <v>-167</v>
      </c>
      <c r="U12" s="94"/>
      <c r="V12" s="94"/>
      <c r="W12" s="96">
        <v>-733</v>
      </c>
      <c r="X12" s="94"/>
      <c r="Y12" s="94"/>
      <c r="Z12" s="96">
        <v>-267</v>
      </c>
      <c r="AA12" s="94"/>
      <c r="AB12" s="94"/>
      <c r="AC12" s="96">
        <v>-300</v>
      </c>
      <c r="AD12" s="94"/>
      <c r="AE12" s="94"/>
      <c r="AF12" s="96">
        <v>-1072</v>
      </c>
    </row>
    <row r="13" spans="1:32" ht="12.6" customHeight="1" x14ac:dyDescent="0.25">
      <c r="A13" s="184" t="s">
        <v>51</v>
      </c>
      <c r="B13" s="179"/>
      <c r="D13" s="28"/>
      <c r="E13" s="97">
        <v>14832</v>
      </c>
      <c r="F13" s="94"/>
      <c r="G13" s="95"/>
      <c r="H13" s="97">
        <v>14497</v>
      </c>
      <c r="I13" s="94"/>
      <c r="J13" s="94"/>
      <c r="K13" s="97">
        <v>13979</v>
      </c>
      <c r="L13" s="94"/>
      <c r="M13" s="94"/>
      <c r="N13" s="97">
        <v>13786</v>
      </c>
      <c r="O13" s="94"/>
      <c r="P13" s="95"/>
      <c r="Q13" s="97">
        <v>13648</v>
      </c>
      <c r="R13" s="94"/>
      <c r="S13" s="95"/>
      <c r="T13" s="97">
        <v>13208</v>
      </c>
      <c r="U13" s="94"/>
      <c r="V13" s="94"/>
      <c r="W13" s="97">
        <v>12219</v>
      </c>
      <c r="X13" s="94"/>
      <c r="Y13" s="94"/>
      <c r="Z13" s="97">
        <v>12336</v>
      </c>
      <c r="AA13" s="94"/>
      <c r="AB13" s="94"/>
      <c r="AC13" s="97">
        <v>57094</v>
      </c>
      <c r="AD13" s="94"/>
      <c r="AE13" s="94"/>
      <c r="AF13" s="97">
        <v>51411</v>
      </c>
    </row>
    <row r="14" spans="1:32" ht="12.6" customHeight="1" x14ac:dyDescent="0.25">
      <c r="D14" s="28"/>
      <c r="E14" s="98"/>
      <c r="F14" s="94"/>
      <c r="G14" s="95"/>
      <c r="H14" s="98"/>
      <c r="I14" s="94"/>
      <c r="J14" s="94"/>
      <c r="K14" s="98"/>
      <c r="L14" s="94"/>
      <c r="M14" s="94"/>
      <c r="N14" s="98"/>
      <c r="O14" s="94"/>
      <c r="P14" s="95"/>
      <c r="Q14" s="98"/>
      <c r="R14" s="94"/>
      <c r="S14" s="95"/>
      <c r="T14" s="98"/>
      <c r="U14" s="94"/>
      <c r="V14" s="94"/>
      <c r="W14" s="98"/>
      <c r="X14" s="94"/>
      <c r="Y14" s="94"/>
      <c r="Z14" s="98"/>
      <c r="AA14" s="94"/>
      <c r="AB14" s="94"/>
      <c r="AC14" s="98"/>
      <c r="AD14" s="94"/>
      <c r="AE14" s="94"/>
      <c r="AF14" s="98"/>
    </row>
    <row r="15" spans="1:32" ht="12.6" customHeight="1" x14ac:dyDescent="0.25">
      <c r="A15" s="183" t="s">
        <v>52</v>
      </c>
      <c r="B15" s="179"/>
      <c r="D15" s="28"/>
      <c r="E15" s="94"/>
      <c r="F15" s="94"/>
      <c r="G15" s="95"/>
      <c r="H15" s="94"/>
      <c r="I15" s="94"/>
      <c r="J15" s="94"/>
      <c r="K15" s="94"/>
      <c r="L15" s="94"/>
      <c r="M15" s="94"/>
      <c r="N15" s="94"/>
      <c r="O15" s="94"/>
      <c r="P15" s="95"/>
      <c r="Q15" s="94"/>
      <c r="R15" s="94"/>
      <c r="S15" s="95"/>
      <c r="T15" s="94"/>
      <c r="U15" s="94"/>
      <c r="V15" s="94"/>
      <c r="W15" s="94"/>
      <c r="X15" s="94"/>
      <c r="Y15" s="94"/>
      <c r="Z15" s="94"/>
      <c r="AA15" s="94"/>
      <c r="AB15" s="94"/>
      <c r="AC15" s="94"/>
      <c r="AD15" s="94"/>
      <c r="AE15" s="94"/>
      <c r="AF15" s="94"/>
    </row>
    <row r="16" spans="1:32" ht="12.6" customHeight="1" x14ac:dyDescent="0.25">
      <c r="A16" s="178" t="s">
        <v>53</v>
      </c>
      <c r="B16" s="179"/>
      <c r="D16" s="28"/>
      <c r="E16" s="93">
        <v>8780</v>
      </c>
      <c r="F16" s="94"/>
      <c r="G16" s="95"/>
      <c r="H16" s="93">
        <v>10237</v>
      </c>
      <c r="I16" s="94"/>
      <c r="J16" s="94"/>
      <c r="K16" s="93">
        <v>11727</v>
      </c>
      <c r="L16" s="94"/>
      <c r="M16" s="94"/>
      <c r="N16" s="93">
        <v>10326</v>
      </c>
      <c r="O16" s="94"/>
      <c r="P16" s="95"/>
      <c r="Q16" s="93">
        <v>10002</v>
      </c>
      <c r="R16" s="94"/>
      <c r="S16" s="95"/>
      <c r="T16" s="93">
        <v>10073</v>
      </c>
      <c r="U16" s="94"/>
      <c r="V16" s="94"/>
      <c r="W16" s="93">
        <v>9367</v>
      </c>
      <c r="X16" s="94"/>
      <c r="Y16" s="94"/>
      <c r="Z16" s="93">
        <v>7822</v>
      </c>
      <c r="AA16" s="94"/>
      <c r="AB16" s="94"/>
      <c r="AC16" s="93">
        <v>41070</v>
      </c>
      <c r="AD16" s="94"/>
      <c r="AE16" s="94"/>
      <c r="AF16" s="93">
        <v>37264</v>
      </c>
    </row>
    <row r="17" spans="1:32" ht="12.6" customHeight="1" x14ac:dyDescent="0.25">
      <c r="A17" s="178" t="s">
        <v>54</v>
      </c>
      <c r="B17" s="179"/>
      <c r="D17" s="28"/>
      <c r="E17" s="93">
        <v>286</v>
      </c>
      <c r="F17" s="94"/>
      <c r="G17" s="95"/>
      <c r="H17" s="93">
        <v>262</v>
      </c>
      <c r="I17" s="94"/>
      <c r="J17" s="94"/>
      <c r="K17" s="93">
        <v>258</v>
      </c>
      <c r="L17" s="94"/>
      <c r="M17" s="94"/>
      <c r="N17" s="93">
        <v>265</v>
      </c>
      <c r="O17" s="94"/>
      <c r="P17" s="95"/>
      <c r="Q17" s="93">
        <v>257</v>
      </c>
      <c r="R17" s="94"/>
      <c r="S17" s="95"/>
      <c r="T17" s="93">
        <v>252</v>
      </c>
      <c r="U17" s="94"/>
      <c r="V17" s="94"/>
      <c r="W17" s="93">
        <v>265</v>
      </c>
      <c r="X17" s="94"/>
      <c r="Y17" s="94"/>
      <c r="Z17" s="93">
        <v>268</v>
      </c>
      <c r="AA17" s="94"/>
      <c r="AB17" s="94"/>
      <c r="AC17" s="93">
        <v>1071</v>
      </c>
      <c r="AD17" s="94"/>
      <c r="AE17" s="94"/>
      <c r="AF17" s="93">
        <v>1042</v>
      </c>
    </row>
    <row r="18" spans="1:32" ht="12.6" customHeight="1" x14ac:dyDescent="0.25">
      <c r="A18" s="178" t="s">
        <v>55</v>
      </c>
      <c r="B18" s="179"/>
      <c r="D18" s="28"/>
      <c r="E18" s="93">
        <v>1904</v>
      </c>
      <c r="F18" s="94"/>
      <c r="G18" s="95"/>
      <c r="H18" s="93">
        <v>1841</v>
      </c>
      <c r="I18" s="94"/>
      <c r="J18" s="94"/>
      <c r="K18" s="93">
        <v>1789</v>
      </c>
      <c r="L18" s="94"/>
      <c r="M18" s="94"/>
      <c r="N18" s="93">
        <v>1744</v>
      </c>
      <c r="O18" s="94"/>
      <c r="P18" s="95"/>
      <c r="Q18" s="93">
        <v>1725</v>
      </c>
      <c r="R18" s="94"/>
      <c r="S18" s="95"/>
      <c r="T18" s="93">
        <v>1683</v>
      </c>
      <c r="U18" s="94"/>
      <c r="V18" s="94"/>
      <c r="W18" s="93">
        <v>1618</v>
      </c>
      <c r="X18" s="94"/>
      <c r="Y18" s="94"/>
      <c r="Z18" s="93">
        <v>1608</v>
      </c>
      <c r="AA18" s="94"/>
      <c r="AB18" s="94"/>
      <c r="AC18" s="93">
        <v>7278</v>
      </c>
      <c r="AD18" s="94"/>
      <c r="AE18" s="94"/>
      <c r="AF18" s="93">
        <v>6634</v>
      </c>
    </row>
    <row r="19" spans="1:32" ht="12.6" customHeight="1" x14ac:dyDescent="0.25">
      <c r="A19" s="178" t="s">
        <v>56</v>
      </c>
      <c r="B19" s="179"/>
      <c r="D19" s="28"/>
      <c r="E19" s="93">
        <v>1864</v>
      </c>
      <c r="F19" s="94"/>
      <c r="G19" s="95"/>
      <c r="H19" s="93">
        <v>1771</v>
      </c>
      <c r="I19" s="94"/>
      <c r="J19" s="94"/>
      <c r="K19" s="93">
        <v>1786</v>
      </c>
      <c r="L19" s="94"/>
      <c r="M19" s="94"/>
      <c r="N19" s="93">
        <v>1716</v>
      </c>
      <c r="O19" s="94"/>
      <c r="P19" s="95"/>
      <c r="Q19" s="93">
        <v>1852</v>
      </c>
      <c r="R19" s="94"/>
      <c r="S19" s="95"/>
      <c r="T19" s="93">
        <v>1842</v>
      </c>
      <c r="U19" s="94"/>
      <c r="V19" s="94"/>
      <c r="W19" s="93">
        <v>1850</v>
      </c>
      <c r="X19" s="94"/>
      <c r="Y19" s="94"/>
      <c r="Z19" s="93">
        <v>1902</v>
      </c>
      <c r="AA19" s="94"/>
      <c r="AB19" s="94"/>
      <c r="AC19" s="93">
        <v>7137</v>
      </c>
      <c r="AD19" s="94"/>
      <c r="AE19" s="94"/>
      <c r="AF19" s="93">
        <v>7446</v>
      </c>
    </row>
    <row r="20" spans="1:32" ht="12.6" customHeight="1" x14ac:dyDescent="0.25">
      <c r="A20" s="178" t="s">
        <v>57</v>
      </c>
      <c r="B20" s="179"/>
      <c r="D20" s="28"/>
      <c r="E20" s="93">
        <v>-47</v>
      </c>
      <c r="F20" s="94"/>
      <c r="G20" s="95"/>
      <c r="H20" s="93">
        <v>149</v>
      </c>
      <c r="I20" s="94"/>
      <c r="J20" s="94"/>
      <c r="K20" s="93">
        <v>-40</v>
      </c>
      <c r="L20" s="94"/>
      <c r="M20" s="94"/>
      <c r="N20" s="93">
        <v>-53</v>
      </c>
      <c r="O20" s="94"/>
      <c r="P20" s="95"/>
      <c r="Q20" s="93">
        <v>25</v>
      </c>
      <c r="R20" s="94"/>
      <c r="S20" s="95"/>
      <c r="T20" s="93">
        <v>79</v>
      </c>
      <c r="U20" s="94"/>
      <c r="V20" s="94"/>
      <c r="W20" s="93">
        <v>259</v>
      </c>
      <c r="X20" s="94"/>
      <c r="Y20" s="94"/>
      <c r="Z20" s="93">
        <v>-247</v>
      </c>
      <c r="AA20" s="94"/>
      <c r="AB20" s="94"/>
      <c r="AC20" s="93">
        <v>9</v>
      </c>
      <c r="AD20" s="94"/>
      <c r="AE20" s="94"/>
      <c r="AF20" s="93">
        <v>116</v>
      </c>
    </row>
    <row r="21" spans="1:32" ht="12.6" customHeight="1" x14ac:dyDescent="0.25">
      <c r="A21" s="185" t="s">
        <v>58</v>
      </c>
      <c r="B21" s="179"/>
      <c r="D21" s="28"/>
      <c r="E21" s="93">
        <v>28</v>
      </c>
      <c r="F21" s="94"/>
      <c r="G21" s="95"/>
      <c r="H21" s="93">
        <v>87</v>
      </c>
      <c r="I21" s="94"/>
      <c r="J21" s="94"/>
      <c r="K21" s="93">
        <v>27</v>
      </c>
      <c r="L21" s="94"/>
      <c r="M21" s="94"/>
      <c r="N21" s="93">
        <v>27</v>
      </c>
      <c r="O21" s="94"/>
      <c r="P21" s="95"/>
      <c r="Q21" s="93">
        <v>24</v>
      </c>
      <c r="R21" s="94"/>
      <c r="S21" s="95"/>
      <c r="T21" s="93">
        <v>14</v>
      </c>
      <c r="U21" s="94"/>
      <c r="V21" s="94"/>
      <c r="W21" s="93">
        <v>1</v>
      </c>
      <c r="X21" s="94"/>
      <c r="Y21" s="94"/>
      <c r="Z21" s="93">
        <v>12</v>
      </c>
      <c r="AA21" s="94"/>
      <c r="AB21" s="94"/>
      <c r="AC21" s="93">
        <v>169</v>
      </c>
      <c r="AD21" s="94"/>
      <c r="AE21" s="94"/>
      <c r="AF21" s="93">
        <v>51</v>
      </c>
    </row>
    <row r="22" spans="1:32" ht="12.6" customHeight="1" x14ac:dyDescent="0.25">
      <c r="A22" s="178" t="s">
        <v>59</v>
      </c>
      <c r="B22" s="179"/>
      <c r="D22" s="28"/>
      <c r="E22" s="93">
        <v>83</v>
      </c>
      <c r="F22" s="94"/>
      <c r="G22" s="95"/>
      <c r="H22" s="93">
        <v>83</v>
      </c>
      <c r="I22" s="94"/>
      <c r="J22" s="94"/>
      <c r="K22" s="93">
        <v>82</v>
      </c>
      <c r="L22" s="94"/>
      <c r="M22" s="94"/>
      <c r="N22" s="93">
        <v>81</v>
      </c>
      <c r="O22" s="94"/>
      <c r="P22" s="95"/>
      <c r="Q22" s="93">
        <v>89</v>
      </c>
      <c r="R22" s="94"/>
      <c r="S22" s="95"/>
      <c r="T22" s="93">
        <v>90</v>
      </c>
      <c r="U22" s="94"/>
      <c r="V22" s="94"/>
      <c r="W22" s="93">
        <v>87</v>
      </c>
      <c r="X22" s="94"/>
      <c r="Y22" s="94"/>
      <c r="Z22" s="93">
        <v>87</v>
      </c>
      <c r="AA22" s="94"/>
      <c r="AB22" s="94"/>
      <c r="AC22" s="93">
        <v>329</v>
      </c>
      <c r="AD22" s="94"/>
      <c r="AE22" s="94"/>
      <c r="AF22" s="93">
        <v>353</v>
      </c>
    </row>
    <row r="23" spans="1:32" ht="12.6" customHeight="1" x14ac:dyDescent="0.25">
      <c r="A23" s="178" t="s">
        <v>60</v>
      </c>
      <c r="B23" s="179"/>
      <c r="D23" s="28"/>
      <c r="E23" s="96">
        <v>107</v>
      </c>
      <c r="F23" s="94"/>
      <c r="G23" s="95"/>
      <c r="H23" s="96">
        <v>88</v>
      </c>
      <c r="I23" s="94"/>
      <c r="J23" s="94"/>
      <c r="K23" s="96">
        <v>98</v>
      </c>
      <c r="L23" s="94"/>
      <c r="M23" s="94"/>
      <c r="N23" s="96">
        <v>86</v>
      </c>
      <c r="O23" s="94"/>
      <c r="P23" s="95"/>
      <c r="Q23" s="96">
        <v>84</v>
      </c>
      <c r="R23" s="94"/>
      <c r="S23" s="95"/>
      <c r="T23" s="96">
        <v>85</v>
      </c>
      <c r="U23" s="94"/>
      <c r="V23" s="94"/>
      <c r="W23" s="96">
        <v>83</v>
      </c>
      <c r="X23" s="94"/>
      <c r="Y23" s="94"/>
      <c r="Z23" s="96">
        <v>83</v>
      </c>
      <c r="AA23" s="94"/>
      <c r="AB23" s="94"/>
      <c r="AC23" s="96">
        <v>379</v>
      </c>
      <c r="AD23" s="94"/>
      <c r="AE23" s="94"/>
      <c r="AF23" s="96">
        <v>335</v>
      </c>
    </row>
    <row r="24" spans="1:32" ht="12.6" customHeight="1" x14ac:dyDescent="0.25">
      <c r="A24" s="184" t="s">
        <v>61</v>
      </c>
      <c r="B24" s="179"/>
      <c r="D24" s="28"/>
      <c r="E24" s="97">
        <v>13005</v>
      </c>
      <c r="F24" s="94"/>
      <c r="G24" s="95"/>
      <c r="H24" s="97">
        <v>14518</v>
      </c>
      <c r="I24" s="94"/>
      <c r="J24" s="94"/>
      <c r="K24" s="97">
        <v>15727</v>
      </c>
      <c r="L24" s="94"/>
      <c r="M24" s="94"/>
      <c r="N24" s="97">
        <v>14192</v>
      </c>
      <c r="O24" s="94"/>
      <c r="P24" s="95"/>
      <c r="Q24" s="97">
        <v>14058</v>
      </c>
      <c r="R24" s="94"/>
      <c r="S24" s="95"/>
      <c r="T24" s="97">
        <v>14118</v>
      </c>
      <c r="U24" s="94"/>
      <c r="V24" s="94"/>
      <c r="W24" s="97">
        <v>13530</v>
      </c>
      <c r="X24" s="94"/>
      <c r="Y24" s="94"/>
      <c r="Z24" s="97">
        <v>11535</v>
      </c>
      <c r="AA24" s="94"/>
      <c r="AB24" s="94"/>
      <c r="AC24" s="97">
        <v>57442</v>
      </c>
      <c r="AD24" s="94"/>
      <c r="AE24" s="94"/>
      <c r="AF24" s="97">
        <v>53241</v>
      </c>
    </row>
    <row r="25" spans="1:32" ht="12.6" customHeight="1" x14ac:dyDescent="0.25">
      <c r="A25" s="179"/>
      <c r="B25" s="179"/>
      <c r="D25" s="28"/>
      <c r="E25" s="98"/>
      <c r="F25" s="94"/>
      <c r="G25" s="95"/>
      <c r="H25" s="98"/>
      <c r="I25" s="94"/>
      <c r="J25" s="94"/>
      <c r="K25" s="98"/>
      <c r="L25" s="94"/>
      <c r="M25" s="94"/>
      <c r="N25" s="98"/>
      <c r="O25" s="94"/>
      <c r="P25" s="95"/>
      <c r="Q25" s="98"/>
      <c r="R25" s="94"/>
      <c r="S25" s="95"/>
      <c r="T25" s="98"/>
      <c r="U25" s="94"/>
      <c r="V25" s="94"/>
      <c r="W25" s="98"/>
      <c r="X25" s="94"/>
      <c r="Y25" s="94"/>
      <c r="Z25" s="98"/>
      <c r="AA25" s="94"/>
      <c r="AB25" s="94"/>
      <c r="AC25" s="98"/>
      <c r="AD25" s="94"/>
      <c r="AE25" s="94"/>
      <c r="AF25" s="98"/>
    </row>
    <row r="26" spans="1:32" ht="12.6" customHeight="1" x14ac:dyDescent="0.25">
      <c r="A26" s="183" t="s">
        <v>62</v>
      </c>
      <c r="B26" s="179"/>
      <c r="D26" s="28"/>
      <c r="E26" s="93">
        <v>1827</v>
      </c>
      <c r="F26" s="94"/>
      <c r="G26" s="95"/>
      <c r="H26" s="93">
        <v>-21</v>
      </c>
      <c r="I26" s="94"/>
      <c r="J26" s="94"/>
      <c r="K26" s="93">
        <v>-1748</v>
      </c>
      <c r="L26" s="94"/>
      <c r="M26" s="94"/>
      <c r="N26" s="93">
        <v>-406</v>
      </c>
      <c r="O26" s="94"/>
      <c r="P26" s="95"/>
      <c r="Q26" s="93">
        <v>-410</v>
      </c>
      <c r="R26" s="94"/>
      <c r="S26" s="95"/>
      <c r="T26" s="93">
        <v>-910</v>
      </c>
      <c r="U26" s="94"/>
      <c r="V26" s="94"/>
      <c r="W26" s="93">
        <v>-1311</v>
      </c>
      <c r="X26" s="94"/>
      <c r="Y26" s="94"/>
      <c r="Z26" s="93">
        <v>801</v>
      </c>
      <c r="AA26" s="94"/>
      <c r="AB26" s="94"/>
      <c r="AC26" s="93">
        <v>-348</v>
      </c>
      <c r="AD26" s="94"/>
      <c r="AE26" s="94"/>
      <c r="AF26" s="93">
        <v>-1830</v>
      </c>
    </row>
    <row r="27" spans="1:32" ht="12.6" customHeight="1" x14ac:dyDescent="0.25">
      <c r="A27" s="179"/>
      <c r="B27" s="179"/>
      <c r="D27" s="28"/>
      <c r="E27" s="94"/>
      <c r="F27" s="94"/>
      <c r="G27" s="95"/>
      <c r="H27" s="94"/>
      <c r="I27" s="94"/>
      <c r="J27" s="94"/>
      <c r="K27" s="94"/>
      <c r="L27" s="94"/>
      <c r="M27" s="94"/>
      <c r="N27" s="94"/>
      <c r="O27" s="94"/>
      <c r="P27" s="95"/>
      <c r="Q27" s="94"/>
      <c r="R27" s="94"/>
      <c r="S27" s="95"/>
      <c r="T27" s="94"/>
      <c r="U27" s="94"/>
      <c r="V27" s="94"/>
      <c r="W27" s="94"/>
      <c r="X27" s="94"/>
      <c r="Y27" s="94"/>
      <c r="Z27" s="94"/>
      <c r="AA27" s="94"/>
      <c r="AB27" s="94"/>
      <c r="AC27" s="94"/>
      <c r="AD27" s="94"/>
      <c r="AE27" s="94"/>
      <c r="AF27" s="94"/>
    </row>
    <row r="28" spans="1:32" ht="12.6" customHeight="1" x14ac:dyDescent="0.25">
      <c r="A28" s="180" t="s">
        <v>63</v>
      </c>
      <c r="B28" s="179"/>
      <c r="D28" s="28"/>
      <c r="E28" s="96">
        <v>340</v>
      </c>
      <c r="F28" s="94"/>
      <c r="G28" s="95"/>
      <c r="H28" s="96">
        <v>-17</v>
      </c>
      <c r="I28" s="94"/>
      <c r="J28" s="94"/>
      <c r="K28" s="96">
        <v>-373</v>
      </c>
      <c r="L28" s="94"/>
      <c r="M28" s="94"/>
      <c r="N28" s="96">
        <v>-85</v>
      </c>
      <c r="O28" s="94"/>
      <c r="P28" s="95"/>
      <c r="Q28" s="96">
        <v>-114</v>
      </c>
      <c r="R28" s="94"/>
      <c r="S28" s="95"/>
      <c r="T28" s="96">
        <v>-236</v>
      </c>
      <c r="U28" s="94"/>
      <c r="V28" s="94"/>
      <c r="W28" s="96">
        <v>-289</v>
      </c>
      <c r="X28" s="94"/>
      <c r="Y28" s="94"/>
      <c r="Z28" s="96">
        <v>151</v>
      </c>
      <c r="AA28" s="94"/>
      <c r="AB28" s="94"/>
      <c r="AC28" s="96">
        <v>-135</v>
      </c>
      <c r="AD28" s="94"/>
      <c r="AE28" s="94"/>
      <c r="AF28" s="96">
        <v>-488</v>
      </c>
    </row>
    <row r="29" spans="1:32" ht="12.6" customHeight="1" x14ac:dyDescent="0.25">
      <c r="A29" s="179"/>
      <c r="B29" s="179"/>
      <c r="D29" s="28"/>
      <c r="E29" s="98"/>
      <c r="F29" s="94"/>
      <c r="G29" s="95"/>
      <c r="H29" s="98"/>
      <c r="I29" s="94"/>
      <c r="J29" s="94"/>
      <c r="K29" s="98"/>
      <c r="L29" s="94"/>
      <c r="M29" s="94"/>
      <c r="N29" s="98"/>
      <c r="O29" s="94"/>
      <c r="P29" s="95"/>
      <c r="Q29" s="98"/>
      <c r="R29" s="94"/>
      <c r="S29" s="95"/>
      <c r="T29" s="98"/>
      <c r="U29" s="94"/>
      <c r="V29" s="94"/>
      <c r="W29" s="98"/>
      <c r="X29" s="94"/>
      <c r="Y29" s="94"/>
      <c r="Z29" s="98"/>
      <c r="AA29" s="94"/>
      <c r="AB29" s="94"/>
      <c r="AC29" s="98"/>
      <c r="AD29" s="94"/>
      <c r="AE29" s="94"/>
      <c r="AF29" s="98"/>
    </row>
    <row r="30" spans="1:32" ht="12.6" customHeight="1" x14ac:dyDescent="0.25">
      <c r="A30" s="183" t="s">
        <v>64</v>
      </c>
      <c r="B30" s="179"/>
      <c r="D30" s="28"/>
      <c r="E30" s="93">
        <v>1487</v>
      </c>
      <c r="F30" s="94"/>
      <c r="G30" s="95"/>
      <c r="H30" s="93">
        <v>-4</v>
      </c>
      <c r="I30" s="94"/>
      <c r="J30" s="94"/>
      <c r="K30" s="93">
        <v>-1375</v>
      </c>
      <c r="L30" s="94"/>
      <c r="M30" s="94"/>
      <c r="N30" s="93">
        <v>-321</v>
      </c>
      <c r="O30" s="94"/>
      <c r="P30" s="95"/>
      <c r="Q30" s="93">
        <v>-296</v>
      </c>
      <c r="R30" s="94"/>
      <c r="S30" s="95"/>
      <c r="T30" s="93">
        <v>-674</v>
      </c>
      <c r="U30" s="94"/>
      <c r="V30" s="94"/>
      <c r="W30" s="93">
        <v>-1022</v>
      </c>
      <c r="X30" s="94"/>
      <c r="Y30" s="94"/>
      <c r="Z30" s="93">
        <v>650</v>
      </c>
      <c r="AA30" s="94"/>
      <c r="AB30" s="94"/>
      <c r="AC30" s="93">
        <v>-213</v>
      </c>
      <c r="AD30" s="94"/>
      <c r="AE30" s="94"/>
      <c r="AF30" s="93">
        <v>-1342</v>
      </c>
    </row>
    <row r="31" spans="1:32" ht="12.6" customHeight="1" x14ac:dyDescent="0.25">
      <c r="A31" s="179"/>
      <c r="B31" s="179"/>
      <c r="D31" s="28"/>
      <c r="E31" s="94"/>
      <c r="F31" s="94"/>
      <c r="G31" s="95"/>
      <c r="H31" s="94"/>
      <c r="I31" s="94"/>
      <c r="J31" s="94"/>
      <c r="K31" s="94"/>
      <c r="L31" s="94"/>
      <c r="M31" s="94"/>
      <c r="N31" s="94"/>
      <c r="O31" s="94"/>
      <c r="P31" s="95"/>
      <c r="Q31" s="94"/>
      <c r="R31" s="94"/>
      <c r="S31" s="95"/>
      <c r="T31" s="94"/>
      <c r="U31" s="94"/>
      <c r="V31" s="94"/>
      <c r="W31" s="94"/>
      <c r="X31" s="94"/>
      <c r="Y31" s="94"/>
      <c r="Z31" s="94"/>
      <c r="AA31" s="94"/>
      <c r="AB31" s="94"/>
      <c r="AC31" s="94"/>
      <c r="AD31" s="94"/>
      <c r="AE31" s="94"/>
      <c r="AF31" s="94"/>
    </row>
    <row r="32" spans="1:32" ht="12.6" customHeight="1" x14ac:dyDescent="0.25">
      <c r="A32" s="180" t="s">
        <v>65</v>
      </c>
      <c r="B32" s="179"/>
      <c r="D32" s="28"/>
      <c r="E32" s="96">
        <v>-2</v>
      </c>
      <c r="F32" s="94"/>
      <c r="G32" s="95"/>
      <c r="H32" s="96">
        <v>1</v>
      </c>
      <c r="I32" s="94"/>
      <c r="J32" s="94"/>
      <c r="K32" s="96">
        <v>-23</v>
      </c>
      <c r="L32" s="94"/>
      <c r="M32" s="94"/>
      <c r="N32" s="96">
        <v>-1</v>
      </c>
      <c r="O32" s="94"/>
      <c r="P32" s="95"/>
      <c r="Q32" s="96">
        <v>-19</v>
      </c>
      <c r="R32" s="94"/>
      <c r="S32" s="95"/>
      <c r="T32" s="96">
        <v>-15</v>
      </c>
      <c r="U32" s="94"/>
      <c r="V32" s="94"/>
      <c r="W32" s="96">
        <v>-9</v>
      </c>
      <c r="X32" s="94"/>
      <c r="Y32" s="94"/>
      <c r="Z32" s="96">
        <v>-10</v>
      </c>
      <c r="AA32" s="94"/>
      <c r="AB32" s="94"/>
      <c r="AC32" s="96">
        <v>-25</v>
      </c>
      <c r="AD32" s="94"/>
      <c r="AE32" s="94"/>
      <c r="AF32" s="96">
        <v>-53</v>
      </c>
    </row>
    <row r="33" spans="1:32" ht="12.6" customHeight="1" x14ac:dyDescent="0.25">
      <c r="D33" s="28"/>
      <c r="E33" s="98"/>
      <c r="F33" s="94"/>
      <c r="G33" s="95"/>
      <c r="H33" s="98"/>
      <c r="I33" s="94"/>
      <c r="J33" s="94"/>
      <c r="K33" s="98"/>
      <c r="L33" s="94"/>
      <c r="M33" s="94"/>
      <c r="N33" s="98"/>
      <c r="O33" s="94"/>
      <c r="P33" s="95"/>
      <c r="Q33" s="98"/>
      <c r="R33" s="94"/>
      <c r="S33" s="95"/>
      <c r="T33" s="98"/>
      <c r="U33" s="94"/>
      <c r="V33" s="94"/>
      <c r="W33" s="98"/>
      <c r="X33" s="94"/>
      <c r="Y33" s="94"/>
      <c r="Z33" s="98"/>
      <c r="AA33" s="94"/>
      <c r="AB33" s="94"/>
      <c r="AC33" s="98"/>
      <c r="AD33" s="94"/>
      <c r="AE33" s="94"/>
      <c r="AF33" s="98"/>
    </row>
    <row r="34" spans="1:32" ht="12.6" customHeight="1" x14ac:dyDescent="0.25">
      <c r="A34" s="183" t="s">
        <v>66</v>
      </c>
      <c r="B34" s="179"/>
      <c r="D34" s="28"/>
      <c r="E34" s="93">
        <v>1489</v>
      </c>
      <c r="F34" s="94"/>
      <c r="G34" s="95"/>
      <c r="H34" s="93">
        <v>-5</v>
      </c>
      <c r="I34" s="94"/>
      <c r="J34" s="94"/>
      <c r="K34" s="93">
        <v>-1352</v>
      </c>
      <c r="L34" s="94"/>
      <c r="M34" s="94"/>
      <c r="N34" s="93">
        <v>-320</v>
      </c>
      <c r="O34" s="94"/>
      <c r="P34" s="95"/>
      <c r="Q34" s="93">
        <v>-277</v>
      </c>
      <c r="R34" s="94"/>
      <c r="S34" s="95"/>
      <c r="T34" s="93">
        <v>-659</v>
      </c>
      <c r="U34" s="94"/>
      <c r="V34" s="94"/>
      <c r="W34" s="93">
        <v>-1013</v>
      </c>
      <c r="X34" s="94"/>
      <c r="Y34" s="94"/>
      <c r="Z34" s="93">
        <v>660</v>
      </c>
      <c r="AA34" s="94"/>
      <c r="AB34" s="94"/>
      <c r="AC34" s="93">
        <v>-188</v>
      </c>
      <c r="AD34" s="94"/>
      <c r="AE34" s="94"/>
      <c r="AF34" s="93">
        <v>-1289</v>
      </c>
    </row>
    <row r="35" spans="1:32" ht="12.6" customHeight="1" x14ac:dyDescent="0.25">
      <c r="D35" s="28"/>
      <c r="E35" s="94"/>
      <c r="F35" s="94"/>
      <c r="G35" s="95"/>
      <c r="H35" s="94"/>
      <c r="I35" s="94"/>
      <c r="J35" s="94"/>
      <c r="K35" s="94"/>
      <c r="L35" s="94"/>
      <c r="M35" s="94"/>
      <c r="N35" s="94"/>
      <c r="O35" s="94"/>
      <c r="P35" s="95"/>
      <c r="Q35" s="94"/>
      <c r="R35" s="94"/>
      <c r="S35" s="95"/>
      <c r="T35" s="94"/>
      <c r="U35" s="94"/>
      <c r="V35" s="94"/>
      <c r="W35" s="94"/>
      <c r="X35" s="94"/>
      <c r="Y35" s="94"/>
      <c r="Z35" s="94"/>
      <c r="AA35" s="94"/>
      <c r="AB35" s="94"/>
      <c r="AC35" s="94"/>
      <c r="AD35" s="94"/>
      <c r="AE35" s="94"/>
      <c r="AF35" s="94"/>
    </row>
    <row r="36" spans="1:32" ht="12.6" customHeight="1" x14ac:dyDescent="0.25">
      <c r="A36" s="180" t="s">
        <v>67</v>
      </c>
      <c r="B36" s="179"/>
      <c r="D36" s="28"/>
      <c r="E36" s="96">
        <v>29</v>
      </c>
      <c r="F36" s="94"/>
      <c r="G36" s="95"/>
      <c r="H36" s="96">
        <v>36</v>
      </c>
      <c r="I36" s="94"/>
      <c r="J36" s="94"/>
      <c r="K36" s="96">
        <v>37</v>
      </c>
      <c r="L36" s="94"/>
      <c r="M36" s="94"/>
      <c r="N36" s="96">
        <v>26</v>
      </c>
      <c r="O36" s="94"/>
      <c r="P36" s="95"/>
      <c r="Q36" s="96">
        <v>26</v>
      </c>
      <c r="R36" s="94"/>
      <c r="S36" s="95"/>
      <c r="T36" s="96">
        <v>26</v>
      </c>
      <c r="U36" s="94"/>
      <c r="V36" s="94"/>
      <c r="W36" s="96">
        <v>27</v>
      </c>
      <c r="X36" s="94"/>
      <c r="Y36" s="94"/>
      <c r="Z36" s="96">
        <v>26</v>
      </c>
      <c r="AA36" s="94"/>
      <c r="AB36" s="94"/>
      <c r="AC36" s="96">
        <v>128</v>
      </c>
      <c r="AD36" s="94"/>
      <c r="AE36" s="94"/>
      <c r="AF36" s="96">
        <v>105</v>
      </c>
    </row>
    <row r="37" spans="1:32" ht="12.6" customHeight="1" x14ac:dyDescent="0.25">
      <c r="A37" s="179"/>
      <c r="B37" s="179"/>
      <c r="D37" s="28"/>
      <c r="E37" s="24"/>
      <c r="G37" s="28"/>
      <c r="H37" s="24"/>
      <c r="K37" s="24"/>
      <c r="N37" s="24"/>
      <c r="P37" s="28"/>
      <c r="Q37" s="24"/>
      <c r="S37" s="28"/>
      <c r="T37" s="24"/>
      <c r="W37" s="24"/>
      <c r="Z37" s="24"/>
      <c r="AC37" s="24"/>
      <c r="AF37" s="24"/>
    </row>
    <row r="38" spans="1:32" ht="12.6" customHeight="1" x14ac:dyDescent="0.25">
      <c r="A38" s="183" t="s">
        <v>68</v>
      </c>
      <c r="B38" s="179"/>
      <c r="D38" s="28"/>
      <c r="E38" s="100">
        <v>1460</v>
      </c>
      <c r="F38" s="81"/>
      <c r="G38" s="82"/>
      <c r="H38" s="100">
        <v>-41</v>
      </c>
      <c r="I38" s="81"/>
      <c r="J38" s="81"/>
      <c r="K38" s="100">
        <v>-1389</v>
      </c>
      <c r="L38" s="81"/>
      <c r="M38" s="81"/>
      <c r="N38" s="100">
        <v>-346</v>
      </c>
      <c r="O38" s="81"/>
      <c r="P38" s="82"/>
      <c r="Q38" s="100">
        <v>-303</v>
      </c>
      <c r="R38" s="81"/>
      <c r="S38" s="82"/>
      <c r="T38" s="100">
        <v>-685</v>
      </c>
      <c r="U38" s="81"/>
      <c r="V38" s="81"/>
      <c r="W38" s="100">
        <v>-1040</v>
      </c>
      <c r="X38" s="81"/>
      <c r="Y38" s="81"/>
      <c r="Z38" s="100">
        <v>634</v>
      </c>
      <c r="AA38" s="81"/>
      <c r="AB38" s="81"/>
      <c r="AC38" s="100">
        <v>-316</v>
      </c>
      <c r="AD38" s="81"/>
      <c r="AE38" s="81"/>
      <c r="AF38" s="100">
        <v>-1394</v>
      </c>
    </row>
    <row r="39" spans="1:32" ht="12.6" customHeight="1" x14ac:dyDescent="0.25">
      <c r="A39" s="179"/>
      <c r="B39" s="179"/>
      <c r="D39" s="28"/>
      <c r="E39" s="29"/>
      <c r="G39" s="28"/>
      <c r="H39" s="29"/>
      <c r="K39" s="29"/>
      <c r="N39" s="29"/>
      <c r="P39" s="28"/>
      <c r="Q39" s="29"/>
      <c r="S39" s="28"/>
      <c r="T39" s="29"/>
      <c r="W39" s="29"/>
      <c r="Z39" s="29"/>
      <c r="AC39" s="29"/>
      <c r="AF39" s="29"/>
    </row>
    <row r="40" spans="1:32" ht="12.6" customHeight="1" x14ac:dyDescent="0.25">
      <c r="A40" s="183" t="s">
        <v>69</v>
      </c>
      <c r="B40" s="179"/>
      <c r="D40" s="28"/>
      <c r="G40" s="28"/>
      <c r="P40" s="28"/>
      <c r="S40" s="28"/>
    </row>
    <row r="41" spans="1:32" ht="12.6" customHeight="1" x14ac:dyDescent="0.25">
      <c r="A41" s="179"/>
      <c r="B41" s="179"/>
      <c r="D41" s="28"/>
      <c r="G41" s="28"/>
      <c r="P41" s="28"/>
      <c r="S41" s="28"/>
    </row>
    <row r="42" spans="1:32" ht="24" customHeight="1" x14ac:dyDescent="0.25">
      <c r="A42" s="178" t="s">
        <v>70</v>
      </c>
      <c r="B42" s="179"/>
      <c r="D42" s="28"/>
      <c r="E42" s="77">
        <v>5.57</v>
      </c>
      <c r="F42" s="78"/>
      <c r="G42" s="79"/>
      <c r="H42" s="77">
        <v>-0.16</v>
      </c>
      <c r="I42" s="78"/>
      <c r="J42" s="78"/>
      <c r="K42" s="77">
        <v>-5.29</v>
      </c>
      <c r="L42" s="78"/>
      <c r="M42" s="78"/>
      <c r="N42" s="77">
        <v>-1.31</v>
      </c>
      <c r="O42" s="78"/>
      <c r="P42" s="79"/>
      <c r="Q42" s="77">
        <v>-1.1499999999999999</v>
      </c>
      <c r="R42" s="78"/>
      <c r="S42" s="79"/>
      <c r="T42" s="77">
        <v>-2.5499999999999998</v>
      </c>
      <c r="U42" s="78"/>
      <c r="V42" s="78"/>
      <c r="W42" s="77">
        <v>-3.8</v>
      </c>
      <c r="X42" s="78"/>
      <c r="Y42" s="78"/>
      <c r="Z42" s="77">
        <v>2.2799999999999998</v>
      </c>
      <c r="AA42" s="78"/>
      <c r="AB42" s="78"/>
      <c r="AC42" s="77">
        <v>-1.2</v>
      </c>
      <c r="AD42" s="78"/>
      <c r="AE42" s="78"/>
      <c r="AF42" s="77">
        <v>-5.14</v>
      </c>
    </row>
    <row r="43" spans="1:32" ht="12.6" customHeight="1" x14ac:dyDescent="0.25">
      <c r="A43" s="178" t="s">
        <v>71</v>
      </c>
      <c r="B43" s="179"/>
      <c r="D43" s="28"/>
      <c r="E43" s="88">
        <v>262.2</v>
      </c>
      <c r="F43" s="89"/>
      <c r="G43" s="90"/>
      <c r="H43" s="88">
        <v>261.8</v>
      </c>
      <c r="I43" s="89"/>
      <c r="J43" s="89"/>
      <c r="K43" s="88">
        <v>262.60000000000002</v>
      </c>
      <c r="L43" s="89"/>
      <c r="M43" s="89"/>
      <c r="N43" s="88">
        <v>263.5</v>
      </c>
      <c r="O43" s="89"/>
      <c r="P43" s="90"/>
      <c r="Q43" s="88">
        <v>264.39999999999998</v>
      </c>
      <c r="R43" s="89"/>
      <c r="S43" s="90"/>
      <c r="T43" s="88">
        <v>268.7</v>
      </c>
      <c r="U43" s="89"/>
      <c r="V43" s="89"/>
      <c r="W43" s="88">
        <v>273.8</v>
      </c>
      <c r="X43" s="89"/>
      <c r="Y43" s="89"/>
      <c r="Z43" s="88">
        <v>278.10000000000002</v>
      </c>
      <c r="AA43" s="89"/>
      <c r="AB43" s="89"/>
      <c r="AC43" s="88">
        <v>262.5</v>
      </c>
      <c r="AD43" s="89"/>
      <c r="AE43" s="89"/>
      <c r="AF43" s="88">
        <v>271.2</v>
      </c>
    </row>
    <row r="44" spans="1:32" ht="12.6" customHeight="1" x14ac:dyDescent="0.25">
      <c r="A44" s="179"/>
      <c r="B44" s="179"/>
      <c r="D44" s="28"/>
      <c r="G44" s="28"/>
      <c r="P44" s="28"/>
      <c r="S44" s="28"/>
    </row>
    <row r="45" spans="1:32" ht="24" customHeight="1" x14ac:dyDescent="0.25">
      <c r="A45" s="178" t="s">
        <v>72</v>
      </c>
      <c r="B45" s="179"/>
      <c r="D45" s="28"/>
      <c r="E45" s="77">
        <v>5.52</v>
      </c>
      <c r="F45" s="78"/>
      <c r="G45" s="79"/>
      <c r="H45" s="77">
        <v>-0.16</v>
      </c>
      <c r="I45" s="78"/>
      <c r="J45" s="78"/>
      <c r="K45" s="77">
        <v>-5.29</v>
      </c>
      <c r="L45" s="78"/>
      <c r="M45" s="78"/>
      <c r="N45" s="77">
        <v>-1.31</v>
      </c>
      <c r="O45" s="78"/>
      <c r="P45" s="79"/>
      <c r="Q45" s="77">
        <v>-1.1499999999999999</v>
      </c>
      <c r="R45" s="78"/>
      <c r="S45" s="79"/>
      <c r="T45" s="77">
        <v>-2.5499999999999998</v>
      </c>
      <c r="U45" s="78"/>
      <c r="V45" s="78"/>
      <c r="W45" s="77">
        <v>-3.8</v>
      </c>
      <c r="X45" s="78"/>
      <c r="Y45" s="78"/>
      <c r="Z45" s="77">
        <v>2.25</v>
      </c>
      <c r="AA45" s="78"/>
      <c r="AB45" s="78"/>
      <c r="AC45" s="77">
        <v>-1.2</v>
      </c>
      <c r="AD45" s="78"/>
      <c r="AE45" s="78"/>
      <c r="AF45" s="77">
        <v>-5.14</v>
      </c>
    </row>
    <row r="46" spans="1:32" ht="12.6" customHeight="1" x14ac:dyDescent="0.25">
      <c r="A46" s="178" t="s">
        <v>73</v>
      </c>
      <c r="B46" s="179"/>
      <c r="D46" s="28"/>
      <c r="E46" s="88">
        <v>264.7</v>
      </c>
      <c r="F46" s="89"/>
      <c r="G46" s="90"/>
      <c r="H46" s="88">
        <v>261.8</v>
      </c>
      <c r="I46" s="89"/>
      <c r="J46" s="89"/>
      <c r="K46" s="88">
        <v>262.60000000000002</v>
      </c>
      <c r="L46" s="89"/>
      <c r="M46" s="89"/>
      <c r="N46" s="88">
        <v>263.5</v>
      </c>
      <c r="O46" s="89"/>
      <c r="P46" s="90"/>
      <c r="Q46" s="88">
        <v>264.39999999999998</v>
      </c>
      <c r="R46" s="89"/>
      <c r="S46" s="90"/>
      <c r="T46" s="88">
        <v>268.7</v>
      </c>
      <c r="U46" s="89"/>
      <c r="V46" s="89"/>
      <c r="W46" s="88">
        <v>273.8</v>
      </c>
      <c r="X46" s="89"/>
      <c r="Y46" s="89"/>
      <c r="Z46" s="88">
        <v>281.8</v>
      </c>
      <c r="AA46" s="89"/>
      <c r="AB46" s="89"/>
      <c r="AC46" s="88">
        <v>262.5</v>
      </c>
      <c r="AD46" s="89"/>
      <c r="AE46" s="89"/>
      <c r="AF46" s="88">
        <v>271.2</v>
      </c>
    </row>
    <row r="47" spans="1:32" ht="12.6" customHeight="1" x14ac:dyDescent="0.25">
      <c r="A47" s="179"/>
      <c r="B47" s="179"/>
      <c r="D47" s="28"/>
      <c r="G47" s="28"/>
      <c r="P47" s="28"/>
      <c r="S47" s="28"/>
    </row>
    <row r="48" spans="1:32" ht="27" customHeight="1" x14ac:dyDescent="0.25">
      <c r="A48" s="178" t="s">
        <v>74</v>
      </c>
      <c r="B48" s="179"/>
      <c r="D48" s="28"/>
      <c r="E48" s="88">
        <v>0</v>
      </c>
      <c r="F48" s="89"/>
      <c r="G48" s="90"/>
      <c r="H48" s="88">
        <v>1.5</v>
      </c>
      <c r="I48" s="89"/>
      <c r="J48" s="89"/>
      <c r="K48" s="88">
        <v>1.7</v>
      </c>
      <c r="L48" s="89"/>
      <c r="M48" s="89"/>
      <c r="N48" s="88">
        <v>2.6</v>
      </c>
      <c r="O48" s="89"/>
      <c r="P48" s="90"/>
      <c r="Q48" s="88">
        <v>3.1</v>
      </c>
      <c r="R48" s="89"/>
      <c r="S48" s="90"/>
      <c r="T48" s="88">
        <v>2.9</v>
      </c>
      <c r="U48" s="89"/>
      <c r="V48" s="89"/>
      <c r="W48" s="88">
        <v>3.2</v>
      </c>
      <c r="X48" s="89"/>
      <c r="Y48" s="89"/>
      <c r="Z48" s="88">
        <v>0</v>
      </c>
      <c r="AA48" s="89"/>
      <c r="AB48" s="89"/>
      <c r="AC48" s="88">
        <v>2.2000000000000002</v>
      </c>
      <c r="AD48" s="89"/>
      <c r="AE48" s="89"/>
      <c r="AF48" s="88">
        <v>3.1</v>
      </c>
    </row>
    <row r="49" spans="1:32" ht="14.1" customHeight="1" x14ac:dyDescent="0.25">
      <c r="D49" s="28"/>
      <c r="G49" s="28"/>
      <c r="P49" s="28"/>
      <c r="S49" s="28"/>
    </row>
    <row r="50" spans="1:32" ht="12.75" customHeight="1" x14ac:dyDescent="0.25">
      <c r="A50" s="180" t="s">
        <v>75</v>
      </c>
      <c r="B50" s="179"/>
      <c r="D50" s="28"/>
      <c r="E50" s="77">
        <v>0.89</v>
      </c>
      <c r="F50" s="78"/>
      <c r="G50" s="79"/>
      <c r="H50" s="77">
        <v>0.89</v>
      </c>
      <c r="I50" s="78"/>
      <c r="J50" s="78"/>
      <c r="K50" s="77">
        <v>0.89</v>
      </c>
      <c r="L50" s="78"/>
      <c r="M50" s="78"/>
      <c r="N50" s="77">
        <v>0.89</v>
      </c>
      <c r="O50" s="78"/>
      <c r="P50" s="79"/>
      <c r="Q50" s="77">
        <v>0.85</v>
      </c>
      <c r="R50" s="78"/>
      <c r="S50" s="79"/>
      <c r="T50" s="77">
        <v>0.85</v>
      </c>
      <c r="U50" s="78"/>
      <c r="V50" s="78"/>
      <c r="W50" s="77">
        <v>0.85</v>
      </c>
      <c r="X50" s="78"/>
      <c r="Y50" s="78"/>
      <c r="Z50" s="77">
        <v>0.85</v>
      </c>
      <c r="AA50" s="78"/>
      <c r="AB50" s="78"/>
      <c r="AC50" s="77">
        <v>3.56</v>
      </c>
      <c r="AD50" s="78"/>
      <c r="AE50" s="78"/>
      <c r="AF50" s="77">
        <v>3.4</v>
      </c>
    </row>
    <row r="51" spans="1:32" ht="12.6" customHeight="1" x14ac:dyDescent="0.25">
      <c r="D51" s="30"/>
      <c r="G51" s="28"/>
      <c r="P51" s="30"/>
      <c r="S51" s="28"/>
    </row>
    <row r="52" spans="1:32" ht="12.6" customHeight="1" x14ac:dyDescent="0.25">
      <c r="D52" s="24"/>
      <c r="E52" s="24"/>
      <c r="F52" s="24"/>
      <c r="P52" s="24"/>
      <c r="Q52" s="24"/>
      <c r="R52" s="24"/>
    </row>
    <row r="53" spans="1:32" ht="12.6" customHeight="1" x14ac:dyDescent="0.25">
      <c r="A53" s="22" t="s">
        <v>76</v>
      </c>
      <c r="B53" s="182" t="s">
        <v>77</v>
      </c>
      <c r="C53" s="179"/>
      <c r="D53" s="179"/>
      <c r="E53" s="179"/>
      <c r="F53" s="179"/>
      <c r="G53" s="179"/>
      <c r="H53" s="179"/>
      <c r="I53" s="179"/>
      <c r="J53" s="179"/>
      <c r="K53" s="179"/>
      <c r="L53" s="179"/>
      <c r="M53" s="179"/>
      <c r="N53" s="179"/>
      <c r="O53" s="179"/>
      <c r="P53" s="179"/>
      <c r="Q53" s="179"/>
      <c r="R53" s="179"/>
      <c r="S53" s="179"/>
      <c r="T53" s="179"/>
      <c r="U53" s="179"/>
      <c r="V53" s="179"/>
      <c r="W53" s="179"/>
      <c r="X53" s="179"/>
      <c r="Y53" s="179"/>
      <c r="Z53" s="179"/>
      <c r="AA53" s="179"/>
      <c r="AB53" s="179"/>
      <c r="AC53" s="179"/>
      <c r="AD53" s="179"/>
      <c r="AE53" s="179"/>
      <c r="AF53" s="179"/>
    </row>
    <row r="54" spans="1:32" ht="12.6" customHeight="1" x14ac:dyDescent="0.25">
      <c r="A54" s="22" t="s">
        <v>78</v>
      </c>
      <c r="B54" s="182" t="s">
        <v>79</v>
      </c>
      <c r="C54" s="179"/>
      <c r="D54" s="179"/>
      <c r="E54" s="179"/>
      <c r="F54" s="179"/>
      <c r="G54" s="179"/>
      <c r="H54" s="179"/>
      <c r="I54" s="179"/>
      <c r="J54" s="179"/>
      <c r="K54" s="179"/>
      <c r="L54" s="179"/>
      <c r="M54" s="179"/>
      <c r="N54" s="179"/>
      <c r="O54" s="179"/>
      <c r="P54" s="179"/>
      <c r="Q54" s="179"/>
      <c r="R54" s="179"/>
      <c r="S54" s="179"/>
      <c r="T54" s="179"/>
      <c r="U54" s="179"/>
      <c r="V54" s="179"/>
      <c r="W54" s="179"/>
      <c r="X54" s="179"/>
      <c r="Y54" s="179"/>
      <c r="Z54" s="179"/>
      <c r="AA54" s="179"/>
      <c r="AB54" s="179"/>
      <c r="AC54" s="179"/>
      <c r="AD54" s="179"/>
      <c r="AE54" s="179"/>
      <c r="AF54" s="179"/>
    </row>
    <row r="55" spans="1:32" ht="12.6" customHeight="1" x14ac:dyDescent="0.25">
      <c r="B55" s="179"/>
      <c r="C55" s="179"/>
      <c r="D55" s="179"/>
      <c r="E55" s="179"/>
      <c r="F55" s="179"/>
      <c r="G55" s="179"/>
      <c r="H55" s="179"/>
      <c r="I55" s="179"/>
      <c r="J55" s="179"/>
      <c r="K55" s="179"/>
      <c r="L55" s="179"/>
      <c r="M55" s="179"/>
      <c r="N55" s="179"/>
      <c r="O55" s="179"/>
      <c r="P55" s="179"/>
      <c r="Q55" s="179"/>
      <c r="R55" s="179"/>
      <c r="S55" s="179"/>
      <c r="T55" s="179"/>
      <c r="U55" s="179"/>
      <c r="V55" s="179"/>
      <c r="W55" s="179"/>
      <c r="X55" s="179"/>
      <c r="Y55" s="179"/>
      <c r="Z55" s="179"/>
      <c r="AA55" s="179"/>
      <c r="AB55" s="179"/>
      <c r="AC55" s="179"/>
      <c r="AD55" s="179"/>
      <c r="AE55" s="179"/>
      <c r="AF55" s="179"/>
    </row>
    <row r="56" spans="1:32" ht="12.6" customHeight="1" x14ac:dyDescent="0.25"/>
    <row r="57" spans="1:32" ht="12.6" customHeight="1" x14ac:dyDescent="0.25"/>
    <row r="58" spans="1:32" ht="14.1" customHeight="1" x14ac:dyDescent="0.25"/>
    <row r="59" spans="1:32" ht="14.1" customHeight="1" x14ac:dyDescent="0.25"/>
    <row r="60" spans="1:32" ht="14.1" customHeight="1" x14ac:dyDescent="0.25"/>
  </sheetData>
  <mergeCells count="48">
    <mergeCell ref="A4:B4"/>
    <mergeCell ref="A7:B7"/>
    <mergeCell ref="A8:B8"/>
    <mergeCell ref="A1:AF1"/>
    <mergeCell ref="A2:AF2"/>
    <mergeCell ref="D4:AA4"/>
    <mergeCell ref="A9:B9"/>
    <mergeCell ref="A10:B10"/>
    <mergeCell ref="A11:B11"/>
    <mergeCell ref="A12:B12"/>
    <mergeCell ref="A13:B13"/>
    <mergeCell ref="A15:B15"/>
    <mergeCell ref="A16:B16"/>
    <mergeCell ref="A17:B17"/>
    <mergeCell ref="A18:B18"/>
    <mergeCell ref="A19:B19"/>
    <mergeCell ref="A26:B26"/>
    <mergeCell ref="A27:B27"/>
    <mergeCell ref="A28:B28"/>
    <mergeCell ref="A20:B20"/>
    <mergeCell ref="A21:B21"/>
    <mergeCell ref="A22:B22"/>
    <mergeCell ref="A23:B23"/>
    <mergeCell ref="A29:B29"/>
    <mergeCell ref="AC4:AF4"/>
    <mergeCell ref="B55:AF55"/>
    <mergeCell ref="B54:AF54"/>
    <mergeCell ref="B53:AF53"/>
    <mergeCell ref="A30:B30"/>
    <mergeCell ref="A31:B31"/>
    <mergeCell ref="A32:B32"/>
    <mergeCell ref="A34:B34"/>
    <mergeCell ref="A36:B36"/>
    <mergeCell ref="A37:B37"/>
    <mergeCell ref="A38:B38"/>
    <mergeCell ref="A39:B39"/>
    <mergeCell ref="A40:B40"/>
    <mergeCell ref="A24:B24"/>
    <mergeCell ref="A25:B25"/>
    <mergeCell ref="A46:B46"/>
    <mergeCell ref="A47:B47"/>
    <mergeCell ref="A48:B48"/>
    <mergeCell ref="A50:B50"/>
    <mergeCell ref="A41:B41"/>
    <mergeCell ref="A42:B42"/>
    <mergeCell ref="A43:B43"/>
    <mergeCell ref="A44:B44"/>
    <mergeCell ref="A45:B45"/>
  </mergeCells>
  <printOptions horizontalCentered="1"/>
  <pageMargins left="0.25" right="0.25" top="0.5" bottom="0.5" header="0.3" footer="0.3"/>
  <pageSetup scale="65" orientation="landscape" horizontalDpi="1200" verticalDpi="1200" r:id="rId1"/>
  <headerFooter>
    <oddFooter>&amp;L&amp;"Calibri,Regular"&amp;11&amp;K0033A0The Allstate Corporation 4Q23 Supplement&amp;R&amp;"Calibri,Regular"&amp;11&amp;K0033A0&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G47"/>
  <sheetViews>
    <sheetView showRuler="0" zoomScaleNormal="100" workbookViewId="0">
      <selection activeCell="R21" sqref="R21"/>
    </sheetView>
  </sheetViews>
  <sheetFormatPr defaultColWidth="13.6640625" defaultRowHeight="13.2" x14ac:dyDescent="0.25"/>
  <cols>
    <col min="1" max="1" width="2.5546875" customWidth="1"/>
    <col min="2" max="2" width="55.4414062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2" width="2.88671875" customWidth="1"/>
    <col min="13" max="13" width="2.44140625" customWidth="1"/>
    <col min="14" max="14" width="11.33203125" customWidth="1"/>
    <col min="15" max="15" width="2.109375" customWidth="1"/>
    <col min="16"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8" width="2.44140625" customWidth="1"/>
    <col min="29" max="29" width="11.33203125" customWidth="1"/>
    <col min="30" max="31" width="2.44140625" customWidth="1"/>
    <col min="32" max="32" width="11.33203125" customWidth="1"/>
    <col min="33" max="33" width="2.44140625" customWidth="1"/>
  </cols>
  <sheetData>
    <row r="1" spans="2:33" ht="14.1" customHeight="1" x14ac:dyDescent="0.3">
      <c r="B1" s="187" t="s">
        <v>1</v>
      </c>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2:33" ht="17.100000000000001" customHeight="1" x14ac:dyDescent="0.3">
      <c r="B2" s="187" t="s">
        <v>80</v>
      </c>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2:33" ht="12.6" customHeight="1" x14ac:dyDescent="0.25"/>
    <row r="4" spans="2:33" ht="12.6" customHeight="1" x14ac:dyDescent="0.25">
      <c r="B4" s="15" t="s">
        <v>34</v>
      </c>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2:33"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2:33"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2:33" ht="12.6" customHeight="1" x14ac:dyDescent="0.25">
      <c r="B7" s="19" t="s">
        <v>81</v>
      </c>
      <c r="D7" s="28"/>
      <c r="E7" s="24"/>
      <c r="G7" s="28"/>
      <c r="H7" s="24"/>
      <c r="K7" s="24"/>
      <c r="N7" s="24"/>
      <c r="P7" s="28"/>
      <c r="Q7" s="24"/>
      <c r="S7" s="28"/>
      <c r="T7" s="24"/>
      <c r="W7" s="24"/>
      <c r="Z7" s="24"/>
      <c r="AC7" s="24"/>
      <c r="AF7" s="24"/>
    </row>
    <row r="8" spans="2:33" ht="12.6" customHeight="1" x14ac:dyDescent="0.25">
      <c r="D8" s="28"/>
      <c r="G8" s="28"/>
      <c r="P8" s="28"/>
      <c r="S8" s="28"/>
    </row>
    <row r="9" spans="2:33" ht="12.6" customHeight="1" x14ac:dyDescent="0.25">
      <c r="B9" s="180" t="s">
        <v>68</v>
      </c>
      <c r="C9" s="179"/>
      <c r="D9" s="28"/>
      <c r="E9" s="80">
        <v>1460</v>
      </c>
      <c r="F9" s="81"/>
      <c r="G9" s="82"/>
      <c r="H9" s="80">
        <v>-41</v>
      </c>
      <c r="I9" s="81"/>
      <c r="J9" s="81"/>
      <c r="K9" s="80">
        <v>-1389</v>
      </c>
      <c r="L9" s="81"/>
      <c r="M9" s="81"/>
      <c r="N9" s="80">
        <v>-346</v>
      </c>
      <c r="O9" s="81"/>
      <c r="P9" s="82"/>
      <c r="Q9" s="80">
        <v>-303</v>
      </c>
      <c r="R9" s="81"/>
      <c r="S9" s="82"/>
      <c r="T9" s="80">
        <v>-685</v>
      </c>
      <c r="U9" s="81"/>
      <c r="V9" s="81"/>
      <c r="W9" s="80">
        <v>-1040</v>
      </c>
      <c r="X9" s="81"/>
      <c r="Y9" s="81"/>
      <c r="Z9" s="80">
        <v>634</v>
      </c>
      <c r="AA9" s="81"/>
      <c r="AB9" s="81"/>
      <c r="AC9" s="80">
        <v>-316</v>
      </c>
      <c r="AD9" s="81"/>
      <c r="AE9" s="81"/>
      <c r="AF9" s="80">
        <v>-1394</v>
      </c>
    </row>
    <row r="10" spans="2:33" ht="12.6" customHeight="1" x14ac:dyDescent="0.25">
      <c r="D10" s="28"/>
      <c r="G10" s="28"/>
      <c r="P10" s="28"/>
      <c r="S10" s="28"/>
    </row>
    <row r="11" spans="2:33" ht="14.1" customHeight="1" x14ac:dyDescent="0.25">
      <c r="B11" s="31" t="s">
        <v>82</v>
      </c>
      <c r="D11" s="28"/>
      <c r="E11" s="93">
        <v>77</v>
      </c>
      <c r="F11" s="94"/>
      <c r="G11" s="95"/>
      <c r="H11" s="93">
        <v>86</v>
      </c>
      <c r="I11" s="94"/>
      <c r="J11" s="94"/>
      <c r="K11" s="93">
        <v>151</v>
      </c>
      <c r="L11" s="94"/>
      <c r="M11" s="94"/>
      <c r="N11" s="93">
        <v>-14</v>
      </c>
      <c r="P11" s="28"/>
      <c r="Q11" s="93">
        <v>-95</v>
      </c>
      <c r="S11" s="28"/>
      <c r="T11" s="93">
        <v>167</v>
      </c>
      <c r="U11" s="94"/>
      <c r="V11" s="94"/>
      <c r="W11" s="93">
        <v>733</v>
      </c>
      <c r="X11" s="94"/>
      <c r="Y11" s="94"/>
      <c r="Z11" s="93">
        <v>267</v>
      </c>
      <c r="AA11" s="94"/>
      <c r="AB11" s="94"/>
      <c r="AC11" s="93">
        <v>300</v>
      </c>
      <c r="AD11" s="94"/>
      <c r="AE11" s="94"/>
      <c r="AF11" s="93">
        <v>1072</v>
      </c>
    </row>
    <row r="12" spans="2:33" ht="14.1" customHeight="1" x14ac:dyDescent="0.25">
      <c r="B12" s="31" t="s">
        <v>57</v>
      </c>
      <c r="D12" s="28"/>
      <c r="E12" s="93">
        <v>-47</v>
      </c>
      <c r="F12" s="94"/>
      <c r="G12" s="95"/>
      <c r="H12" s="93">
        <v>149</v>
      </c>
      <c r="I12" s="94"/>
      <c r="J12" s="94"/>
      <c r="K12" s="93">
        <v>-40</v>
      </c>
      <c r="L12" s="94"/>
      <c r="M12" s="94"/>
      <c r="N12" s="93">
        <v>-53</v>
      </c>
      <c r="P12" s="28"/>
      <c r="Q12" s="93">
        <v>25</v>
      </c>
      <c r="S12" s="28"/>
      <c r="T12" s="93">
        <v>79</v>
      </c>
      <c r="U12" s="94"/>
      <c r="V12" s="94"/>
      <c r="W12" s="93">
        <v>259</v>
      </c>
      <c r="X12" s="94"/>
      <c r="Y12" s="94"/>
      <c r="Z12" s="93">
        <v>-247</v>
      </c>
      <c r="AA12" s="94"/>
      <c r="AB12" s="94"/>
      <c r="AC12" s="93">
        <v>9</v>
      </c>
      <c r="AD12" s="94"/>
      <c r="AE12" s="94"/>
      <c r="AF12" s="93">
        <v>116</v>
      </c>
    </row>
    <row r="13" spans="2:33" ht="12.6" customHeight="1" x14ac:dyDescent="0.25">
      <c r="B13" s="31" t="s">
        <v>59</v>
      </c>
      <c r="D13" s="28"/>
      <c r="E13" s="93">
        <v>83</v>
      </c>
      <c r="F13" s="94"/>
      <c r="G13" s="95"/>
      <c r="H13" s="93">
        <v>83</v>
      </c>
      <c r="I13" s="94"/>
      <c r="J13" s="94"/>
      <c r="K13" s="93">
        <v>82</v>
      </c>
      <c r="L13" s="94"/>
      <c r="M13" s="94"/>
      <c r="N13" s="93">
        <v>81</v>
      </c>
      <c r="P13" s="28"/>
      <c r="Q13" s="93">
        <v>89</v>
      </c>
      <c r="S13" s="28"/>
      <c r="T13" s="93">
        <v>90</v>
      </c>
      <c r="U13" s="94"/>
      <c r="V13" s="94"/>
      <c r="W13" s="93">
        <v>87</v>
      </c>
      <c r="X13" s="94"/>
      <c r="Y13" s="94"/>
      <c r="Z13" s="93">
        <v>87</v>
      </c>
      <c r="AA13" s="94"/>
      <c r="AB13" s="94"/>
      <c r="AC13" s="93">
        <v>329</v>
      </c>
      <c r="AD13" s="94"/>
      <c r="AE13" s="94"/>
      <c r="AF13" s="93">
        <v>353</v>
      </c>
    </row>
    <row r="14" spans="2:33" ht="14.1" customHeight="1" x14ac:dyDescent="0.25">
      <c r="B14" s="31" t="s">
        <v>83</v>
      </c>
      <c r="D14" s="28"/>
      <c r="E14" s="93">
        <v>-8</v>
      </c>
      <c r="F14" s="94"/>
      <c r="G14" s="95"/>
      <c r="H14" s="93">
        <v>5</v>
      </c>
      <c r="I14" s="93"/>
      <c r="J14" s="94"/>
      <c r="K14" s="93">
        <v>8</v>
      </c>
      <c r="L14" s="94"/>
      <c r="M14" s="94"/>
      <c r="N14" s="93">
        <v>-9</v>
      </c>
      <c r="O14" s="32"/>
      <c r="P14" s="28"/>
      <c r="Q14" s="93">
        <v>-83</v>
      </c>
      <c r="R14" s="32" t="s">
        <v>84</v>
      </c>
      <c r="S14" s="28"/>
      <c r="T14" s="93">
        <v>5</v>
      </c>
      <c r="U14" s="94"/>
      <c r="V14" s="94"/>
      <c r="W14" s="93">
        <v>-27</v>
      </c>
      <c r="X14" s="94"/>
      <c r="Y14" s="94"/>
      <c r="Z14" s="93">
        <v>16</v>
      </c>
      <c r="AA14" s="94"/>
      <c r="AB14" s="94"/>
      <c r="AC14" s="93">
        <v>-4</v>
      </c>
      <c r="AD14" s="94"/>
      <c r="AE14" s="94"/>
      <c r="AF14" s="93">
        <v>-89</v>
      </c>
      <c r="AG14" s="33" t="s">
        <v>84</v>
      </c>
    </row>
    <row r="15" spans="2:33" ht="13.5" customHeight="1" x14ac:dyDescent="0.25">
      <c r="B15" s="31" t="s">
        <v>85</v>
      </c>
      <c r="D15" s="28"/>
      <c r="E15" s="93">
        <v>0</v>
      </c>
      <c r="F15" s="94"/>
      <c r="G15" s="95"/>
      <c r="H15" s="93">
        <v>0</v>
      </c>
      <c r="I15" s="94"/>
      <c r="J15" s="94"/>
      <c r="K15" s="93">
        <v>90</v>
      </c>
      <c r="L15" s="94"/>
      <c r="M15" s="94"/>
      <c r="N15" s="93">
        <v>0</v>
      </c>
      <c r="P15" s="28"/>
      <c r="Q15" s="93">
        <v>0</v>
      </c>
      <c r="S15" s="28"/>
      <c r="T15" s="93">
        <v>0</v>
      </c>
      <c r="U15" s="94"/>
      <c r="V15" s="94"/>
      <c r="W15" s="93">
        <v>0</v>
      </c>
      <c r="X15" s="94"/>
      <c r="Y15" s="94"/>
      <c r="Z15" s="93">
        <v>0</v>
      </c>
      <c r="AA15" s="94"/>
      <c r="AB15" s="94"/>
      <c r="AC15" s="93">
        <v>90</v>
      </c>
      <c r="AD15" s="94"/>
      <c r="AE15" s="94"/>
      <c r="AF15" s="93">
        <v>0</v>
      </c>
    </row>
    <row r="16" spans="2:33" ht="12.6" customHeight="1" x14ac:dyDescent="0.25">
      <c r="B16" s="31" t="s">
        <v>63</v>
      </c>
      <c r="D16" s="28"/>
      <c r="E16" s="96">
        <v>-24</v>
      </c>
      <c r="F16" s="94"/>
      <c r="G16" s="95"/>
      <c r="H16" s="96">
        <v>-68</v>
      </c>
      <c r="I16" s="94"/>
      <c r="J16" s="94"/>
      <c r="K16" s="96">
        <v>-64</v>
      </c>
      <c r="L16" s="94"/>
      <c r="M16" s="94"/>
      <c r="N16" s="96">
        <v>-1</v>
      </c>
      <c r="P16" s="28"/>
      <c r="Q16" s="96">
        <v>16</v>
      </c>
      <c r="S16" s="28"/>
      <c r="T16" s="96">
        <v>-67</v>
      </c>
      <c r="U16" s="94"/>
      <c r="V16" s="94"/>
      <c r="W16" s="96">
        <v>-219</v>
      </c>
      <c r="X16" s="94"/>
      <c r="Y16" s="94"/>
      <c r="Z16" s="96">
        <v>-27</v>
      </c>
      <c r="AA16" s="94"/>
      <c r="AB16" s="94"/>
      <c r="AC16" s="96">
        <v>-157</v>
      </c>
      <c r="AD16" s="94"/>
      <c r="AE16" s="94"/>
      <c r="AF16" s="96">
        <v>-297</v>
      </c>
    </row>
    <row r="17" spans="2:32" ht="12.6" customHeight="1" x14ac:dyDescent="0.25">
      <c r="D17" s="28"/>
      <c r="E17" s="24"/>
      <c r="G17" s="28"/>
      <c r="H17" s="24"/>
      <c r="K17" s="24"/>
      <c r="N17" s="24"/>
      <c r="P17" s="28"/>
      <c r="Q17" s="24"/>
      <c r="S17" s="28"/>
      <c r="T17" s="24"/>
      <c r="W17" s="24"/>
      <c r="Z17" s="24"/>
      <c r="AC17" s="24"/>
      <c r="AF17" s="24"/>
    </row>
    <row r="18" spans="2:32" ht="12.6" customHeight="1" x14ac:dyDescent="0.25">
      <c r="B18" s="183" t="s">
        <v>86</v>
      </c>
      <c r="C18" s="179"/>
      <c r="D18" s="28"/>
      <c r="E18" s="100">
        <v>1541</v>
      </c>
      <c r="F18" s="81"/>
      <c r="G18" s="82"/>
      <c r="H18" s="100">
        <v>214</v>
      </c>
      <c r="I18" s="81"/>
      <c r="J18" s="81"/>
      <c r="K18" s="100">
        <v>-1162</v>
      </c>
      <c r="L18" s="81"/>
      <c r="M18" s="81"/>
      <c r="N18" s="100">
        <v>-342</v>
      </c>
      <c r="O18" s="81"/>
      <c r="P18" s="82"/>
      <c r="Q18" s="100">
        <v>-351</v>
      </c>
      <c r="R18" s="81"/>
      <c r="S18" s="82"/>
      <c r="T18" s="100">
        <v>-411</v>
      </c>
      <c r="U18" s="81"/>
      <c r="V18" s="81"/>
      <c r="W18" s="100">
        <v>-207</v>
      </c>
      <c r="X18" s="81"/>
      <c r="Y18" s="81"/>
      <c r="Z18" s="100">
        <v>730</v>
      </c>
      <c r="AA18" s="81"/>
      <c r="AB18" s="81"/>
      <c r="AC18" s="100">
        <v>251</v>
      </c>
      <c r="AD18" s="81"/>
      <c r="AE18" s="81"/>
      <c r="AF18" s="100">
        <v>-239</v>
      </c>
    </row>
    <row r="19" spans="2:32" ht="12.6" customHeight="1" x14ac:dyDescent="0.25">
      <c r="D19" s="28"/>
      <c r="E19" s="29"/>
      <c r="G19" s="28"/>
      <c r="H19" s="29"/>
      <c r="K19" s="29"/>
      <c r="N19" s="29"/>
      <c r="P19" s="28"/>
      <c r="Q19" s="29"/>
      <c r="S19" s="28"/>
      <c r="T19" s="29"/>
      <c r="W19" s="29"/>
      <c r="Z19" s="29"/>
      <c r="AC19" s="29"/>
      <c r="AF19" s="29"/>
    </row>
    <row r="20" spans="2:32" ht="12.75" customHeight="1" x14ac:dyDescent="0.25">
      <c r="B20" s="19" t="s">
        <v>87</v>
      </c>
      <c r="D20" s="28"/>
      <c r="G20" s="28"/>
      <c r="P20" s="28"/>
      <c r="S20" s="28"/>
    </row>
    <row r="21" spans="2:32" ht="12.6" customHeight="1" x14ac:dyDescent="0.25">
      <c r="D21" s="28"/>
      <c r="G21" s="28"/>
      <c r="P21" s="28"/>
      <c r="S21" s="28"/>
    </row>
    <row r="22" spans="2:32" ht="13.5" customHeight="1" x14ac:dyDescent="0.25">
      <c r="B22" s="21" t="s">
        <v>88</v>
      </c>
      <c r="D22" s="28"/>
      <c r="E22" s="77">
        <v>5.52</v>
      </c>
      <c r="F22" s="78"/>
      <c r="G22" s="79"/>
      <c r="H22" s="77">
        <v>-0.16</v>
      </c>
      <c r="I22" s="101"/>
      <c r="J22" s="78"/>
      <c r="K22" s="77">
        <v>-5.29</v>
      </c>
      <c r="L22" s="101"/>
      <c r="M22" s="78"/>
      <c r="N22" s="77">
        <v>-1.31</v>
      </c>
      <c r="O22" s="102"/>
      <c r="P22" s="79"/>
      <c r="Q22" s="77">
        <v>-1.1499999999999999</v>
      </c>
      <c r="R22" s="102"/>
      <c r="S22" s="79"/>
      <c r="T22" s="77">
        <v>-2.5499999999999998</v>
      </c>
      <c r="U22" s="78"/>
      <c r="V22" s="78"/>
      <c r="W22" s="77">
        <v>-3.8</v>
      </c>
      <c r="X22" s="78"/>
      <c r="Y22" s="78"/>
      <c r="Z22" s="77">
        <v>2.25</v>
      </c>
      <c r="AA22" s="78"/>
      <c r="AB22" s="78"/>
      <c r="AC22" s="77">
        <v>-1.2</v>
      </c>
      <c r="AD22" s="78"/>
      <c r="AE22" s="78"/>
      <c r="AF22" s="77">
        <v>-5.14</v>
      </c>
    </row>
    <row r="23" spans="2:32" ht="13.35" customHeight="1" x14ac:dyDescent="0.25">
      <c r="D23" s="28"/>
      <c r="G23" s="28"/>
      <c r="P23" s="28"/>
      <c r="S23" s="28"/>
    </row>
    <row r="24" spans="2:32" ht="12.6" customHeight="1" x14ac:dyDescent="0.25">
      <c r="B24" s="31" t="s">
        <v>82</v>
      </c>
      <c r="D24" s="28"/>
      <c r="E24" s="84">
        <v>0.28999999999999998</v>
      </c>
      <c r="F24" s="85"/>
      <c r="G24" s="86"/>
      <c r="H24" s="84">
        <v>0.33</v>
      </c>
      <c r="I24" s="85"/>
      <c r="J24" s="85"/>
      <c r="K24" s="84">
        <v>0.57999999999999996</v>
      </c>
      <c r="L24" s="85"/>
      <c r="M24" s="85"/>
      <c r="N24" s="84">
        <v>-0.05</v>
      </c>
      <c r="O24" s="85"/>
      <c r="P24" s="86"/>
      <c r="Q24" s="84">
        <v>-0.36</v>
      </c>
      <c r="R24" s="85"/>
      <c r="S24" s="86"/>
      <c r="T24" s="84">
        <v>0.62</v>
      </c>
      <c r="U24" s="85"/>
      <c r="V24" s="85"/>
      <c r="W24" s="84">
        <v>2.68</v>
      </c>
      <c r="X24" s="85"/>
      <c r="Y24" s="85"/>
      <c r="Z24" s="84">
        <v>0.95</v>
      </c>
      <c r="AA24" s="85"/>
      <c r="AB24" s="85"/>
      <c r="AC24" s="84">
        <v>1.1299999999999999</v>
      </c>
      <c r="AD24" s="85"/>
      <c r="AE24" s="85"/>
      <c r="AF24" s="84">
        <v>3.95</v>
      </c>
    </row>
    <row r="25" spans="2:32" ht="13.35" customHeight="1" x14ac:dyDescent="0.25">
      <c r="B25" s="31" t="s">
        <v>57</v>
      </c>
      <c r="D25" s="28"/>
      <c r="E25" s="84">
        <v>-0.18</v>
      </c>
      <c r="F25" s="85"/>
      <c r="G25" s="86"/>
      <c r="H25" s="84">
        <v>0.56999999999999995</v>
      </c>
      <c r="I25" s="85"/>
      <c r="J25" s="85"/>
      <c r="K25" s="84">
        <v>-0.15</v>
      </c>
      <c r="L25" s="85"/>
      <c r="M25" s="85"/>
      <c r="N25" s="84">
        <v>-0.2</v>
      </c>
      <c r="O25" s="85"/>
      <c r="P25" s="86"/>
      <c r="Q25" s="84">
        <v>0.09</v>
      </c>
      <c r="R25" s="85"/>
      <c r="S25" s="86"/>
      <c r="T25" s="84">
        <v>0.28999999999999998</v>
      </c>
      <c r="U25" s="85"/>
      <c r="V25" s="85"/>
      <c r="W25" s="84">
        <v>0.95</v>
      </c>
      <c r="X25" s="85"/>
      <c r="Y25" s="85"/>
      <c r="Z25" s="84">
        <v>-0.88</v>
      </c>
      <c r="AA25" s="85"/>
      <c r="AB25" s="85"/>
      <c r="AC25" s="84">
        <v>0.04</v>
      </c>
      <c r="AD25" s="85"/>
      <c r="AE25" s="85"/>
      <c r="AF25" s="84">
        <v>0.43</v>
      </c>
    </row>
    <row r="26" spans="2:32" ht="12.6" customHeight="1" x14ac:dyDescent="0.25">
      <c r="B26" s="31" t="s">
        <v>59</v>
      </c>
      <c r="D26" s="28"/>
      <c r="E26" s="84">
        <v>0.31</v>
      </c>
      <c r="F26" s="85"/>
      <c r="G26" s="86"/>
      <c r="H26" s="84">
        <v>0.31</v>
      </c>
      <c r="I26" s="85"/>
      <c r="J26" s="85"/>
      <c r="K26" s="84">
        <v>0.31</v>
      </c>
      <c r="L26" s="85"/>
      <c r="M26" s="85"/>
      <c r="N26" s="84">
        <v>0.31</v>
      </c>
      <c r="O26" s="85"/>
      <c r="P26" s="86"/>
      <c r="Q26" s="84">
        <v>0.34</v>
      </c>
      <c r="R26" s="85"/>
      <c r="S26" s="86"/>
      <c r="T26" s="84">
        <v>0.34</v>
      </c>
      <c r="U26" s="85"/>
      <c r="V26" s="85"/>
      <c r="W26" s="84">
        <v>0.32</v>
      </c>
      <c r="X26" s="85"/>
      <c r="Y26" s="85"/>
      <c r="Z26" s="84">
        <v>0.31</v>
      </c>
      <c r="AA26" s="85"/>
      <c r="AB26" s="85"/>
      <c r="AC26" s="84">
        <v>1.24</v>
      </c>
      <c r="AD26" s="85"/>
      <c r="AE26" s="85"/>
      <c r="AF26" s="84">
        <v>1.3</v>
      </c>
    </row>
    <row r="27" spans="2:32" ht="12.6" customHeight="1" x14ac:dyDescent="0.25">
      <c r="B27" s="31" t="s">
        <v>83</v>
      </c>
      <c r="D27" s="28"/>
      <c r="E27" s="84">
        <v>-0.03</v>
      </c>
      <c r="F27" s="85"/>
      <c r="G27" s="86"/>
      <c r="H27" s="84">
        <v>0.02</v>
      </c>
      <c r="I27" s="85"/>
      <c r="J27" s="85"/>
      <c r="K27" s="84">
        <v>0.03</v>
      </c>
      <c r="L27" s="85"/>
      <c r="M27" s="85"/>
      <c r="N27" s="84">
        <v>-0.04</v>
      </c>
      <c r="O27" s="85"/>
      <c r="P27" s="86"/>
      <c r="Q27" s="84">
        <v>-0.32</v>
      </c>
      <c r="R27" s="85"/>
      <c r="S27" s="86"/>
      <c r="T27" s="84">
        <v>0.02</v>
      </c>
      <c r="U27" s="85"/>
      <c r="V27" s="85"/>
      <c r="W27" s="84">
        <v>-0.1</v>
      </c>
      <c r="X27" s="85"/>
      <c r="Y27" s="85"/>
      <c r="Z27" s="84">
        <v>0.06</v>
      </c>
      <c r="AA27" s="85"/>
      <c r="AB27" s="85"/>
      <c r="AC27" s="84">
        <v>-0.01</v>
      </c>
      <c r="AD27" s="85"/>
      <c r="AE27" s="85"/>
      <c r="AF27" s="84">
        <v>-0.33</v>
      </c>
    </row>
    <row r="28" spans="2:32" ht="14.1" customHeight="1" x14ac:dyDescent="0.25">
      <c r="B28" s="31" t="s">
        <v>85</v>
      </c>
      <c r="D28" s="28"/>
      <c r="E28" s="84">
        <v>0</v>
      </c>
      <c r="F28" s="85"/>
      <c r="G28" s="86"/>
      <c r="H28" s="84">
        <v>0</v>
      </c>
      <c r="I28" s="85"/>
      <c r="J28" s="85"/>
      <c r="K28" s="84">
        <v>0.34</v>
      </c>
      <c r="L28" s="85"/>
      <c r="M28" s="85"/>
      <c r="N28" s="84">
        <v>0</v>
      </c>
      <c r="O28" s="85"/>
      <c r="P28" s="86"/>
      <c r="Q28" s="84">
        <v>0</v>
      </c>
      <c r="R28" s="85"/>
      <c r="S28" s="86"/>
      <c r="T28" s="84">
        <v>0</v>
      </c>
      <c r="U28" s="85"/>
      <c r="V28" s="85"/>
      <c r="W28" s="84">
        <v>0</v>
      </c>
      <c r="X28" s="85"/>
      <c r="Y28" s="85"/>
      <c r="Z28" s="84">
        <v>0</v>
      </c>
      <c r="AA28" s="85"/>
      <c r="AB28" s="85"/>
      <c r="AC28" s="84">
        <v>0.34</v>
      </c>
      <c r="AD28" s="85"/>
      <c r="AE28" s="85"/>
      <c r="AF28" s="84">
        <v>0</v>
      </c>
    </row>
    <row r="29" spans="2:32" ht="12.6" customHeight="1" x14ac:dyDescent="0.25">
      <c r="B29" s="31" t="s">
        <v>63</v>
      </c>
      <c r="D29" s="28"/>
      <c r="E29" s="87">
        <v>-0.09</v>
      </c>
      <c r="F29" s="85"/>
      <c r="G29" s="86"/>
      <c r="H29" s="87">
        <v>-0.26</v>
      </c>
      <c r="I29" s="85"/>
      <c r="J29" s="85"/>
      <c r="K29" s="87">
        <v>-0.24</v>
      </c>
      <c r="L29" s="85"/>
      <c r="M29" s="85"/>
      <c r="N29" s="87">
        <v>-0.01</v>
      </c>
      <c r="O29" s="85"/>
      <c r="P29" s="86"/>
      <c r="Q29" s="87">
        <v>7.0000000000000007E-2</v>
      </c>
      <c r="R29" s="85"/>
      <c r="S29" s="86"/>
      <c r="T29" s="87">
        <v>-0.25</v>
      </c>
      <c r="U29" s="85"/>
      <c r="V29" s="85"/>
      <c r="W29" s="87">
        <v>-0.8</v>
      </c>
      <c r="X29" s="85"/>
      <c r="Y29" s="85"/>
      <c r="Z29" s="87">
        <v>-0.1</v>
      </c>
      <c r="AA29" s="85"/>
      <c r="AB29" s="85"/>
      <c r="AC29" s="87">
        <v>-0.59</v>
      </c>
      <c r="AD29" s="85"/>
      <c r="AE29" s="85"/>
      <c r="AF29" s="87">
        <v>-1.0900000000000001</v>
      </c>
    </row>
    <row r="30" spans="2:32" ht="14.1" customHeight="1" x14ac:dyDescent="0.25">
      <c r="D30" s="28"/>
      <c r="E30" s="24"/>
      <c r="G30" s="28"/>
      <c r="H30" s="24"/>
      <c r="K30" s="24"/>
      <c r="N30" s="24"/>
      <c r="P30" s="28"/>
      <c r="Q30" s="24"/>
      <c r="S30" s="28"/>
      <c r="T30" s="24"/>
      <c r="W30" s="24"/>
      <c r="Z30" s="24"/>
      <c r="AC30" s="24"/>
      <c r="AF30" s="24"/>
    </row>
    <row r="31" spans="2:32" ht="14.25" customHeight="1" x14ac:dyDescent="0.25">
      <c r="B31" s="35" t="s">
        <v>89</v>
      </c>
      <c r="D31" s="28"/>
      <c r="E31" s="99">
        <v>5.82</v>
      </c>
      <c r="F31" s="78"/>
      <c r="G31" s="79"/>
      <c r="H31" s="99">
        <v>0.81</v>
      </c>
      <c r="I31" s="101"/>
      <c r="J31" s="78"/>
      <c r="K31" s="99">
        <v>-4.42</v>
      </c>
      <c r="L31" s="101"/>
      <c r="M31" s="78"/>
      <c r="N31" s="99">
        <v>-1.3</v>
      </c>
      <c r="O31" s="102"/>
      <c r="P31" s="79"/>
      <c r="Q31" s="99">
        <v>-1.33</v>
      </c>
      <c r="R31" s="102"/>
      <c r="S31" s="79"/>
      <c r="T31" s="99">
        <v>-1.53</v>
      </c>
      <c r="U31" s="78"/>
      <c r="V31" s="78"/>
      <c r="W31" s="99">
        <v>-0.75</v>
      </c>
      <c r="X31" s="78"/>
      <c r="Y31" s="78"/>
      <c r="Z31" s="99">
        <v>2.59</v>
      </c>
      <c r="AA31" s="78"/>
      <c r="AB31" s="78"/>
      <c r="AC31" s="99">
        <v>0.95</v>
      </c>
      <c r="AD31" s="78"/>
      <c r="AE31" s="78"/>
      <c r="AF31" s="99">
        <v>-0.88</v>
      </c>
    </row>
    <row r="32" spans="2:32" ht="12.6" customHeight="1" x14ac:dyDescent="0.25">
      <c r="D32" s="28"/>
      <c r="E32" s="29"/>
      <c r="G32" s="28"/>
      <c r="H32" s="29"/>
      <c r="K32" s="29"/>
      <c r="N32" s="29"/>
      <c r="P32" s="28"/>
      <c r="Q32" s="29"/>
      <c r="S32" s="28"/>
      <c r="T32" s="29"/>
      <c r="W32" s="29"/>
      <c r="Z32" s="29"/>
      <c r="AC32" s="29"/>
      <c r="AF32" s="29"/>
    </row>
    <row r="33" spans="1:33" ht="12.75" customHeight="1" x14ac:dyDescent="0.25">
      <c r="B33" s="20" t="s">
        <v>90</v>
      </c>
      <c r="D33" s="28"/>
      <c r="E33" s="88">
        <v>264.7</v>
      </c>
      <c r="F33" s="89"/>
      <c r="G33" s="90"/>
      <c r="H33" s="88">
        <v>263.3</v>
      </c>
      <c r="I33" s="103"/>
      <c r="J33" s="89"/>
      <c r="K33" s="88">
        <v>262.60000000000002</v>
      </c>
      <c r="L33" s="103"/>
      <c r="M33" s="89"/>
      <c r="N33" s="88">
        <v>263.5</v>
      </c>
      <c r="O33" s="104"/>
      <c r="P33" s="90"/>
      <c r="Q33" s="88">
        <v>264.39999999999998</v>
      </c>
      <c r="R33" s="104"/>
      <c r="S33" s="90"/>
      <c r="T33" s="88">
        <v>268.7</v>
      </c>
      <c r="U33" s="89"/>
      <c r="V33" s="89"/>
      <c r="W33" s="88">
        <v>273.8</v>
      </c>
      <c r="X33" s="89"/>
      <c r="Y33" s="89"/>
      <c r="Z33" s="88">
        <v>281.8</v>
      </c>
      <c r="AA33" s="89"/>
      <c r="AB33" s="89"/>
      <c r="AC33" s="88">
        <v>264.7</v>
      </c>
      <c r="AD33" s="89"/>
      <c r="AE33" s="89"/>
      <c r="AF33" s="88">
        <v>271.2</v>
      </c>
    </row>
    <row r="34" spans="1:33" ht="25.5" customHeight="1" x14ac:dyDescent="0.25">
      <c r="B34" s="20" t="s">
        <v>91</v>
      </c>
      <c r="D34" s="28"/>
      <c r="E34" s="88">
        <v>0</v>
      </c>
      <c r="F34" s="89"/>
      <c r="G34" s="90"/>
      <c r="H34" s="88">
        <v>1.5</v>
      </c>
      <c r="I34" s="89"/>
      <c r="J34" s="89"/>
      <c r="K34" s="88">
        <v>1.7</v>
      </c>
      <c r="L34" s="89"/>
      <c r="M34" s="89"/>
      <c r="N34" s="88">
        <v>2.6</v>
      </c>
      <c r="O34" s="89"/>
      <c r="P34" s="90"/>
      <c r="Q34" s="88">
        <v>3.1</v>
      </c>
      <c r="R34" s="89"/>
      <c r="S34" s="90"/>
      <c r="T34" s="88">
        <v>2.9</v>
      </c>
      <c r="U34" s="89"/>
      <c r="V34" s="89"/>
      <c r="W34" s="88">
        <v>3.2</v>
      </c>
      <c r="X34" s="89"/>
      <c r="Y34" s="89"/>
      <c r="Z34" s="88">
        <v>0</v>
      </c>
      <c r="AA34" s="89"/>
      <c r="AB34" s="89"/>
      <c r="AC34" s="88">
        <v>2.2000000000000002</v>
      </c>
      <c r="AD34" s="89"/>
      <c r="AE34" s="89"/>
      <c r="AF34" s="88">
        <v>3.1</v>
      </c>
    </row>
    <row r="35" spans="1:33" ht="14.1" customHeight="1" x14ac:dyDescent="0.25">
      <c r="D35" s="30"/>
      <c r="G35" s="28"/>
      <c r="P35" s="30"/>
      <c r="S35" s="28"/>
    </row>
    <row r="36" spans="1:33" ht="12.6" customHeight="1" x14ac:dyDescent="0.25">
      <c r="D36" s="36"/>
      <c r="E36" s="36"/>
      <c r="F36" s="36"/>
      <c r="P36" s="36"/>
      <c r="Q36" s="36"/>
      <c r="R36" s="36"/>
    </row>
    <row r="37" spans="1:33" ht="13.35" customHeight="1" x14ac:dyDescent="0.25">
      <c r="A37" s="22" t="s">
        <v>76</v>
      </c>
      <c r="B37" s="182" t="s">
        <v>92</v>
      </c>
      <c r="C37" s="179"/>
      <c r="D37" s="179"/>
      <c r="E37" s="179"/>
      <c r="F37" s="179"/>
      <c r="G37" s="179"/>
      <c r="H37" s="179"/>
      <c r="I37" s="179"/>
      <c r="J37" s="179"/>
      <c r="K37" s="179"/>
      <c r="L37" s="179"/>
      <c r="M37" s="179"/>
      <c r="N37" s="179"/>
      <c r="O37" s="179"/>
      <c r="P37" s="179"/>
      <c r="Q37" s="179"/>
      <c r="R37" s="179"/>
      <c r="S37" s="179"/>
      <c r="T37" s="179"/>
      <c r="U37" s="179"/>
      <c r="V37" s="179"/>
      <c r="W37" s="179"/>
      <c r="X37" s="179"/>
      <c r="Y37" s="179"/>
      <c r="Z37" s="179"/>
      <c r="AA37" s="179"/>
      <c r="AB37" s="179"/>
      <c r="AC37" s="179"/>
      <c r="AD37" s="179"/>
      <c r="AE37" s="179"/>
      <c r="AF37" s="179"/>
    </row>
    <row r="38" spans="1:33" ht="12.6" customHeight="1" x14ac:dyDescent="0.25">
      <c r="A38" s="22" t="s">
        <v>78</v>
      </c>
      <c r="B38" s="182" t="s">
        <v>93</v>
      </c>
      <c r="C38" s="179"/>
      <c r="D38" s="179"/>
      <c r="E38" s="179"/>
      <c r="F38" s="179"/>
      <c r="G38" s="179"/>
      <c r="H38" s="179"/>
      <c r="I38" s="179"/>
      <c r="J38" s="179"/>
      <c r="K38" s="179"/>
      <c r="L38" s="179"/>
      <c r="M38" s="179"/>
      <c r="N38" s="179"/>
      <c r="O38" s="179"/>
      <c r="P38" s="179"/>
      <c r="Q38" s="179"/>
      <c r="R38" s="179"/>
      <c r="S38" s="179"/>
      <c r="T38" s="179"/>
      <c r="U38" s="179"/>
      <c r="V38" s="179"/>
      <c r="W38" s="179"/>
      <c r="X38" s="179"/>
      <c r="Y38" s="179"/>
      <c r="Z38" s="179"/>
      <c r="AA38" s="179"/>
      <c r="AB38" s="179"/>
      <c r="AC38" s="179"/>
      <c r="AD38" s="179"/>
      <c r="AE38" s="179"/>
      <c r="AF38" s="179"/>
    </row>
    <row r="39" spans="1:33" ht="13.5" customHeight="1" x14ac:dyDescent="0.25">
      <c r="A39" s="22" t="s">
        <v>94</v>
      </c>
      <c r="B39" s="182" t="s">
        <v>95</v>
      </c>
      <c r="C39" s="182"/>
      <c r="D39" s="182"/>
      <c r="E39" s="182"/>
      <c r="F39" s="182"/>
      <c r="G39" s="182"/>
      <c r="H39" s="182"/>
      <c r="I39" s="182"/>
      <c r="J39" s="182"/>
      <c r="K39" s="182"/>
      <c r="L39" s="182"/>
      <c r="M39" s="182"/>
      <c r="N39" s="182"/>
      <c r="O39" s="182"/>
      <c r="P39" s="182"/>
      <c r="Q39" s="182"/>
      <c r="R39" s="182"/>
      <c r="S39" s="182"/>
      <c r="T39" s="182"/>
      <c r="U39" s="182"/>
      <c r="V39" s="182"/>
      <c r="W39" s="182"/>
      <c r="X39" s="182"/>
      <c r="Y39" s="182"/>
      <c r="Z39" s="182"/>
      <c r="AA39" s="182"/>
      <c r="AB39" s="182"/>
      <c r="AC39" s="182"/>
      <c r="AD39" s="182"/>
      <c r="AE39" s="182"/>
      <c r="AF39" s="182"/>
      <c r="AG39" s="182"/>
    </row>
    <row r="40" spans="1:33" ht="13.5" customHeight="1" x14ac:dyDescent="0.25">
      <c r="A40" s="22" t="s">
        <v>84</v>
      </c>
      <c r="B40" s="182" t="s">
        <v>96</v>
      </c>
      <c r="C40" s="179"/>
      <c r="D40" s="179"/>
      <c r="E40" s="179"/>
      <c r="F40" s="179"/>
      <c r="G40" s="179"/>
      <c r="H40" s="179"/>
      <c r="I40" s="179"/>
      <c r="J40" s="179"/>
      <c r="K40" s="179"/>
      <c r="L40" s="179"/>
      <c r="M40" s="179"/>
      <c r="N40" s="179"/>
      <c r="O40" s="179"/>
      <c r="P40" s="179"/>
      <c r="Q40" s="179"/>
      <c r="R40" s="179"/>
      <c r="S40" s="179"/>
      <c r="T40" s="179"/>
      <c r="U40" s="179"/>
      <c r="V40" s="179"/>
      <c r="W40" s="179"/>
      <c r="X40" s="179"/>
      <c r="Y40" s="179"/>
      <c r="Z40" s="179"/>
      <c r="AA40" s="179"/>
      <c r="AB40" s="179"/>
      <c r="AC40" s="179"/>
      <c r="AD40" s="179"/>
      <c r="AE40" s="179"/>
      <c r="AF40" s="179"/>
    </row>
    <row r="41" spans="1:33" ht="15" customHeight="1" x14ac:dyDescent="0.25"/>
    <row r="42" spans="1:33" ht="13.35" customHeight="1" x14ac:dyDescent="0.25"/>
    <row r="43" spans="1:33" ht="13.35" customHeight="1" x14ac:dyDescent="0.25"/>
    <row r="44" spans="1:33" ht="14.1" customHeight="1" x14ac:dyDescent="0.25"/>
    <row r="45" spans="1:33" ht="13.35" customHeight="1" x14ac:dyDescent="0.25"/>
    <row r="46" spans="1:33" ht="13.35" customHeight="1" x14ac:dyDescent="0.25"/>
    <row r="47" spans="1:33" ht="13.35" customHeight="1" x14ac:dyDescent="0.25"/>
  </sheetData>
  <mergeCells count="10">
    <mergeCell ref="B2:AF2"/>
    <mergeCell ref="B1:AF1"/>
    <mergeCell ref="AC4:AF4"/>
    <mergeCell ref="B37:AF37"/>
    <mergeCell ref="B38:AF38"/>
    <mergeCell ref="B40:AF40"/>
    <mergeCell ref="D4:AA4"/>
    <mergeCell ref="B9:C9"/>
    <mergeCell ref="B18:C18"/>
    <mergeCell ref="B39:AG39"/>
  </mergeCells>
  <printOptions horizontalCentered="1"/>
  <pageMargins left="0.25" right="0.25" top="0.5" bottom="0.5" header="0.3" footer="0.3"/>
  <pageSetup scale="60" orientation="landscape" horizontalDpi="1200" verticalDpi="1200" r:id="rId1"/>
  <headerFooter>
    <oddFooter>&amp;L&amp;"Calibri,Regular"&amp;11&amp;K0033A0The Allstate Corporation 4Q23 Supplement&amp;R&amp;"Calibri,Regular"&amp;11&amp;K0033A0&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Z40"/>
  <sheetViews>
    <sheetView showRuler="0" workbookViewId="0">
      <selection activeCell="A8" sqref="A8:B8"/>
    </sheetView>
  </sheetViews>
  <sheetFormatPr defaultColWidth="13.6640625" defaultRowHeight="13.2" x14ac:dyDescent="0.25"/>
  <cols>
    <col min="1" max="1" width="2.109375" customWidth="1"/>
    <col min="2" max="2" width="44"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7" width="3.44140625" customWidth="1"/>
  </cols>
  <sheetData>
    <row r="1" spans="1:26"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row>
    <row r="2" spans="1:26" ht="17.100000000000001" customHeight="1" x14ac:dyDescent="0.3">
      <c r="A2" s="187" t="s">
        <v>97</v>
      </c>
      <c r="B2" s="179"/>
      <c r="C2" s="179"/>
      <c r="D2" s="179"/>
      <c r="E2" s="179"/>
      <c r="F2" s="179"/>
      <c r="G2" s="179"/>
      <c r="H2" s="179"/>
      <c r="I2" s="179"/>
      <c r="J2" s="179"/>
      <c r="K2" s="179"/>
      <c r="L2" s="179"/>
      <c r="M2" s="179"/>
      <c r="N2" s="179"/>
      <c r="O2" s="179"/>
      <c r="P2" s="179"/>
      <c r="Q2" s="179"/>
      <c r="R2" s="179"/>
      <c r="S2" s="179"/>
      <c r="T2" s="179"/>
      <c r="U2" s="179"/>
      <c r="V2" s="179"/>
      <c r="W2" s="179"/>
      <c r="X2" s="179"/>
      <c r="Y2" s="179"/>
      <c r="Z2" s="179"/>
    </row>
    <row r="3" spans="1:26" ht="12.6" customHeight="1" x14ac:dyDescent="0.25"/>
    <row r="4" spans="1:26" ht="24.15" customHeight="1" x14ac:dyDescent="0.25">
      <c r="A4" s="191" t="s">
        <v>98</v>
      </c>
      <c r="B4" s="179"/>
      <c r="D4" s="37"/>
      <c r="E4" s="17" t="s">
        <v>37</v>
      </c>
      <c r="F4" s="26"/>
      <c r="G4" s="27"/>
      <c r="H4" s="18" t="s">
        <v>38</v>
      </c>
      <c r="K4" s="18" t="s">
        <v>39</v>
      </c>
      <c r="N4" s="18" t="s">
        <v>40</v>
      </c>
      <c r="P4" s="25"/>
      <c r="Q4" s="17" t="s">
        <v>41</v>
      </c>
      <c r="R4" s="26"/>
      <c r="S4" s="27"/>
      <c r="T4" s="18" t="s">
        <v>42</v>
      </c>
      <c r="W4" s="18" t="s">
        <v>43</v>
      </c>
      <c r="Z4" s="18" t="s">
        <v>44</v>
      </c>
    </row>
    <row r="5" spans="1:26" ht="12.6" customHeight="1" x14ac:dyDescent="0.25">
      <c r="A5" s="183" t="s">
        <v>99</v>
      </c>
      <c r="B5" s="179"/>
      <c r="D5" s="28"/>
      <c r="E5" s="24"/>
      <c r="G5" s="28"/>
      <c r="H5" s="24"/>
      <c r="K5" s="24"/>
      <c r="N5" s="24"/>
      <c r="P5" s="28"/>
      <c r="Q5" s="24"/>
      <c r="S5" s="28"/>
      <c r="T5" s="24"/>
      <c r="W5" s="24"/>
      <c r="Z5" s="24"/>
    </row>
    <row r="6" spans="1:26" ht="12.6" customHeight="1" x14ac:dyDescent="0.25">
      <c r="A6" s="179"/>
      <c r="B6" s="179"/>
      <c r="D6" s="28"/>
      <c r="G6" s="28"/>
      <c r="P6" s="28"/>
      <c r="S6" s="28"/>
    </row>
    <row r="7" spans="1:26" ht="12.6" customHeight="1" x14ac:dyDescent="0.25">
      <c r="A7" s="188" t="s">
        <v>100</v>
      </c>
      <c r="B7" s="179"/>
      <c r="D7" s="28"/>
      <c r="G7" s="28"/>
      <c r="P7" s="28"/>
      <c r="S7" s="28"/>
    </row>
    <row r="8" spans="1:26" ht="12.75" customHeight="1" x14ac:dyDescent="0.25">
      <c r="A8" s="189" t="s">
        <v>101</v>
      </c>
      <c r="B8" s="179"/>
      <c r="D8" s="28"/>
      <c r="E8" s="80">
        <v>15769</v>
      </c>
      <c r="F8" s="81"/>
      <c r="G8" s="82"/>
      <c r="H8" s="80">
        <v>12592</v>
      </c>
      <c r="I8" s="81"/>
      <c r="J8" s="81"/>
      <c r="K8" s="80">
        <v>13516</v>
      </c>
      <c r="L8" s="81"/>
      <c r="M8" s="81"/>
      <c r="N8" s="80">
        <v>15524</v>
      </c>
      <c r="O8" s="81"/>
      <c r="P8" s="82"/>
      <c r="Q8" s="80">
        <v>15518</v>
      </c>
      <c r="R8" s="81"/>
      <c r="S8" s="82"/>
      <c r="T8" s="80">
        <v>15713</v>
      </c>
      <c r="U8" s="81"/>
      <c r="V8" s="81"/>
      <c r="W8" s="80">
        <v>18094</v>
      </c>
      <c r="X8" s="81"/>
      <c r="Y8" s="81"/>
      <c r="Z8" s="80">
        <v>21105</v>
      </c>
    </row>
    <row r="9" spans="1:26" ht="12.6" customHeight="1" x14ac:dyDescent="0.25">
      <c r="A9" s="179"/>
      <c r="B9" s="179"/>
      <c r="D9" s="28"/>
      <c r="G9" s="28"/>
      <c r="P9" s="28"/>
      <c r="S9" s="28"/>
    </row>
    <row r="10" spans="1:26" ht="12.6" customHeight="1" x14ac:dyDescent="0.25">
      <c r="A10" s="188" t="s">
        <v>102</v>
      </c>
      <c r="B10" s="179"/>
      <c r="D10" s="28"/>
      <c r="G10" s="28"/>
      <c r="P10" s="28"/>
      <c r="S10" s="28"/>
    </row>
    <row r="11" spans="1:26" ht="24" customHeight="1" x14ac:dyDescent="0.25">
      <c r="A11" s="189" t="s">
        <v>103</v>
      </c>
      <c r="B11" s="179"/>
      <c r="D11" s="28"/>
      <c r="E11" s="88">
        <v>265.5</v>
      </c>
      <c r="F11" s="89"/>
      <c r="G11" s="90"/>
      <c r="H11" s="88">
        <v>263.5</v>
      </c>
      <c r="I11" s="89"/>
      <c r="J11" s="89"/>
      <c r="K11" s="88">
        <v>263.5</v>
      </c>
      <c r="L11" s="89"/>
      <c r="M11" s="89"/>
      <c r="N11" s="88">
        <v>264.7</v>
      </c>
      <c r="O11" s="89"/>
      <c r="P11" s="90"/>
      <c r="Q11" s="88">
        <v>267</v>
      </c>
      <c r="R11" s="89"/>
      <c r="S11" s="90"/>
      <c r="T11" s="88">
        <v>269.10000000000002</v>
      </c>
      <c r="U11" s="89"/>
      <c r="V11" s="89"/>
      <c r="W11" s="88">
        <v>274.3</v>
      </c>
      <c r="X11" s="89"/>
      <c r="Y11" s="89"/>
      <c r="Z11" s="88">
        <v>279.7</v>
      </c>
    </row>
    <row r="12" spans="1:26" ht="12.6" customHeight="1" x14ac:dyDescent="0.25">
      <c r="A12" s="179"/>
      <c r="B12" s="179"/>
      <c r="D12" s="28"/>
      <c r="G12" s="28"/>
      <c r="P12" s="28"/>
      <c r="S12" s="28"/>
    </row>
    <row r="13" spans="1:26" ht="12.6" customHeight="1" x14ac:dyDescent="0.25">
      <c r="A13" s="190" t="s">
        <v>104</v>
      </c>
      <c r="B13" s="179"/>
      <c r="D13" s="28"/>
      <c r="E13" s="77">
        <v>59.39</v>
      </c>
      <c r="F13" s="78"/>
      <c r="G13" s="79"/>
      <c r="H13" s="77">
        <v>47.79</v>
      </c>
      <c r="I13" s="78"/>
      <c r="J13" s="78"/>
      <c r="K13" s="77">
        <v>51.29</v>
      </c>
      <c r="L13" s="78"/>
      <c r="M13" s="78"/>
      <c r="N13" s="77">
        <v>58.65</v>
      </c>
      <c r="O13" s="78"/>
      <c r="P13" s="79"/>
      <c r="Q13" s="77">
        <v>58.12</v>
      </c>
      <c r="R13" s="78"/>
      <c r="S13" s="79"/>
      <c r="T13" s="77">
        <v>58.39</v>
      </c>
      <c r="U13" s="78"/>
      <c r="V13" s="78"/>
      <c r="W13" s="77">
        <v>65.959999999999994</v>
      </c>
      <c r="X13" s="78"/>
      <c r="Y13" s="78"/>
      <c r="Z13" s="77">
        <v>75.459999999999994</v>
      </c>
    </row>
    <row r="14" spans="1:26" ht="12.6" customHeight="1" x14ac:dyDescent="0.25">
      <c r="A14" s="179"/>
      <c r="B14" s="179"/>
      <c r="D14" s="28"/>
      <c r="G14" s="28"/>
      <c r="P14" s="28"/>
      <c r="S14" s="28"/>
    </row>
    <row r="15" spans="1:26" ht="36.75" customHeight="1" x14ac:dyDescent="0.25">
      <c r="A15" s="183" t="s">
        <v>105</v>
      </c>
      <c r="B15" s="179"/>
      <c r="D15" s="28"/>
      <c r="G15" s="28"/>
      <c r="P15" s="28"/>
      <c r="S15" s="28"/>
    </row>
    <row r="16" spans="1:26" ht="12.6" customHeight="1" x14ac:dyDescent="0.25">
      <c r="A16" s="179"/>
      <c r="B16" s="179"/>
      <c r="D16" s="28"/>
      <c r="G16" s="28"/>
      <c r="P16" s="28"/>
      <c r="S16" s="28"/>
    </row>
    <row r="17" spans="1:26" ht="12.6" customHeight="1" x14ac:dyDescent="0.25">
      <c r="A17" s="188" t="s">
        <v>100</v>
      </c>
      <c r="B17" s="179"/>
      <c r="D17" s="28"/>
      <c r="G17" s="28"/>
      <c r="P17" s="28"/>
      <c r="S17" s="28"/>
    </row>
    <row r="18" spans="1:26" ht="12.75" customHeight="1" x14ac:dyDescent="0.25">
      <c r="A18" s="189" t="s">
        <v>106</v>
      </c>
      <c r="B18" s="179"/>
      <c r="D18" s="28"/>
      <c r="E18" s="80">
        <v>15769</v>
      </c>
      <c r="F18" s="81"/>
      <c r="G18" s="82"/>
      <c r="H18" s="80">
        <v>12592</v>
      </c>
      <c r="I18" s="81"/>
      <c r="J18" s="81"/>
      <c r="K18" s="80">
        <v>13516</v>
      </c>
      <c r="L18" s="81"/>
      <c r="M18" s="81"/>
      <c r="N18" s="80">
        <v>15524</v>
      </c>
      <c r="O18" s="81"/>
      <c r="P18" s="82"/>
      <c r="Q18" s="80">
        <v>15518</v>
      </c>
      <c r="R18" s="81"/>
      <c r="S18" s="82"/>
      <c r="T18" s="80">
        <v>15713</v>
      </c>
      <c r="U18" s="81"/>
      <c r="V18" s="81"/>
      <c r="W18" s="80">
        <v>18094</v>
      </c>
      <c r="X18" s="81"/>
      <c r="Y18" s="81"/>
      <c r="Z18" s="80">
        <v>21105</v>
      </c>
    </row>
    <row r="19" spans="1:26" ht="24.75" customHeight="1" x14ac:dyDescent="0.25">
      <c r="A19" s="189" t="s">
        <v>107</v>
      </c>
      <c r="B19" s="179"/>
      <c r="D19" s="28"/>
      <c r="E19" s="96">
        <v>-597</v>
      </c>
      <c r="F19" s="94"/>
      <c r="G19" s="95"/>
      <c r="H19" s="96">
        <v>-2509</v>
      </c>
      <c r="I19" s="94"/>
      <c r="J19" s="94"/>
      <c r="K19" s="96">
        <v>-1843</v>
      </c>
      <c r="L19" s="94"/>
      <c r="M19" s="94"/>
      <c r="N19" s="96">
        <v>-1575</v>
      </c>
      <c r="O19" s="94"/>
      <c r="P19" s="95"/>
      <c r="Q19" s="96">
        <v>-2254</v>
      </c>
      <c r="R19" s="94"/>
      <c r="S19" s="95"/>
      <c r="T19" s="96">
        <v>-2933</v>
      </c>
      <c r="U19" s="94"/>
      <c r="V19" s="94"/>
      <c r="W19" s="96">
        <v>-2143</v>
      </c>
      <c r="X19" s="94"/>
      <c r="Y19" s="94"/>
      <c r="Z19" s="96">
        <v>-996</v>
      </c>
    </row>
    <row r="20" spans="1:26" ht="12.6" customHeight="1" x14ac:dyDescent="0.25">
      <c r="A20" s="189" t="s">
        <v>108</v>
      </c>
      <c r="B20" s="179"/>
      <c r="D20" s="28"/>
      <c r="E20" s="105">
        <v>16366</v>
      </c>
      <c r="F20" s="81"/>
      <c r="G20" s="82"/>
      <c r="H20" s="105">
        <v>15101</v>
      </c>
      <c r="I20" s="81"/>
      <c r="J20" s="81"/>
      <c r="K20" s="105">
        <v>15359</v>
      </c>
      <c r="L20" s="81"/>
      <c r="M20" s="81"/>
      <c r="N20" s="105">
        <v>17099</v>
      </c>
      <c r="O20" s="81"/>
      <c r="P20" s="82"/>
      <c r="Q20" s="105">
        <v>17772</v>
      </c>
      <c r="R20" s="81"/>
      <c r="S20" s="82"/>
      <c r="T20" s="105">
        <v>18646</v>
      </c>
      <c r="U20" s="81"/>
      <c r="V20" s="81"/>
      <c r="W20" s="105">
        <v>20237</v>
      </c>
      <c r="X20" s="81"/>
      <c r="Y20" s="81"/>
      <c r="Z20" s="105">
        <v>22101</v>
      </c>
    </row>
    <row r="21" spans="1:26" ht="12.6" customHeight="1" x14ac:dyDescent="0.25">
      <c r="A21" s="179"/>
      <c r="B21" s="179"/>
      <c r="D21" s="28"/>
      <c r="G21" s="28"/>
      <c r="P21" s="28"/>
      <c r="S21" s="28"/>
    </row>
    <row r="22" spans="1:26" ht="12.6" customHeight="1" x14ac:dyDescent="0.25">
      <c r="A22" s="188" t="s">
        <v>102</v>
      </c>
      <c r="B22" s="179"/>
      <c r="D22" s="28"/>
      <c r="G22" s="28"/>
      <c r="P22" s="28"/>
      <c r="S22" s="28"/>
    </row>
    <row r="23" spans="1:26" ht="24.75" customHeight="1" x14ac:dyDescent="0.25">
      <c r="A23" s="189" t="s">
        <v>103</v>
      </c>
      <c r="B23" s="179"/>
      <c r="D23" s="28"/>
      <c r="E23" s="88">
        <v>265.5</v>
      </c>
      <c r="F23" s="89"/>
      <c r="G23" s="90"/>
      <c r="H23" s="88">
        <v>263.5</v>
      </c>
      <c r="I23" s="89"/>
      <c r="J23" s="89"/>
      <c r="K23" s="88">
        <v>263.5</v>
      </c>
      <c r="L23" s="89"/>
      <c r="M23" s="89"/>
      <c r="N23" s="88">
        <v>264.7</v>
      </c>
      <c r="O23" s="89"/>
      <c r="P23" s="90"/>
      <c r="Q23" s="88">
        <v>267</v>
      </c>
      <c r="R23" s="89"/>
      <c r="S23" s="90"/>
      <c r="T23" s="88">
        <v>269.10000000000002</v>
      </c>
      <c r="U23" s="89"/>
      <c r="V23" s="89"/>
      <c r="W23" s="88">
        <v>274.3</v>
      </c>
      <c r="X23" s="89"/>
      <c r="Y23" s="89"/>
      <c r="Z23" s="88">
        <v>279.7</v>
      </c>
    </row>
    <row r="24" spans="1:26" ht="12.6" customHeight="1" x14ac:dyDescent="0.25">
      <c r="A24" s="179"/>
      <c r="B24" s="179"/>
      <c r="D24" s="28"/>
      <c r="G24" s="28"/>
      <c r="P24" s="28"/>
      <c r="S24" s="28"/>
    </row>
    <row r="25" spans="1:26" ht="35.85" customHeight="1" x14ac:dyDescent="0.25">
      <c r="A25" s="183" t="s">
        <v>109</v>
      </c>
      <c r="B25" s="179"/>
      <c r="D25" s="28"/>
      <c r="E25" s="77">
        <v>61.64</v>
      </c>
      <c r="F25" s="78"/>
      <c r="G25" s="79"/>
      <c r="H25" s="77">
        <v>57.31</v>
      </c>
      <c r="I25" s="78"/>
      <c r="J25" s="78"/>
      <c r="K25" s="77">
        <v>58.29</v>
      </c>
      <c r="L25" s="78"/>
      <c r="M25" s="78"/>
      <c r="N25" s="77">
        <v>64.599999999999994</v>
      </c>
      <c r="O25" s="78"/>
      <c r="P25" s="79"/>
      <c r="Q25" s="77">
        <v>66.56</v>
      </c>
      <c r="R25" s="78"/>
      <c r="S25" s="79"/>
      <c r="T25" s="77">
        <v>69.290000000000006</v>
      </c>
      <c r="U25" s="78"/>
      <c r="V25" s="78"/>
      <c r="W25" s="77">
        <v>73.78</v>
      </c>
      <c r="X25" s="78"/>
      <c r="Y25" s="78"/>
      <c r="Z25" s="77">
        <v>79.02</v>
      </c>
    </row>
    <row r="26" spans="1:26" ht="12.6" customHeight="1" x14ac:dyDescent="0.25">
      <c r="D26" s="28"/>
      <c r="G26" s="28"/>
      <c r="P26" s="28"/>
      <c r="S26" s="28"/>
    </row>
    <row r="27" spans="1:26" ht="12.6" customHeight="1" x14ac:dyDescent="0.25">
      <c r="A27" s="183" t="s">
        <v>110</v>
      </c>
      <c r="B27" s="179"/>
      <c r="D27" s="28"/>
      <c r="E27" s="80">
        <v>7942</v>
      </c>
      <c r="F27" s="81"/>
      <c r="G27" s="82"/>
      <c r="H27" s="80">
        <v>7946</v>
      </c>
      <c r="I27" s="81"/>
      <c r="J27" s="81"/>
      <c r="K27" s="80">
        <v>7949</v>
      </c>
      <c r="L27" s="81"/>
      <c r="M27" s="81"/>
      <c r="N27" s="80">
        <v>8452</v>
      </c>
      <c r="O27" s="81"/>
      <c r="P27" s="82"/>
      <c r="Q27" s="80">
        <v>7964</v>
      </c>
      <c r="R27" s="81"/>
      <c r="S27" s="82"/>
      <c r="T27" s="80">
        <v>7967</v>
      </c>
      <c r="U27" s="81"/>
      <c r="V27" s="81"/>
      <c r="W27" s="80">
        <v>7970</v>
      </c>
      <c r="X27" s="81"/>
      <c r="Y27" s="81"/>
      <c r="Z27" s="80">
        <v>7973</v>
      </c>
    </row>
    <row r="28" spans="1:26" ht="12.6" customHeight="1" x14ac:dyDescent="0.25">
      <c r="D28" s="28"/>
      <c r="E28" s="81"/>
      <c r="F28" s="81"/>
      <c r="G28" s="82"/>
      <c r="H28" s="81"/>
      <c r="I28" s="81"/>
      <c r="J28" s="81"/>
      <c r="K28" s="81"/>
      <c r="L28" s="81"/>
      <c r="M28" s="81"/>
      <c r="N28" s="81"/>
      <c r="O28" s="81"/>
      <c r="P28" s="82"/>
      <c r="Q28" s="81"/>
      <c r="R28" s="81"/>
      <c r="S28" s="82"/>
      <c r="T28" s="81"/>
      <c r="U28" s="81"/>
      <c r="V28" s="81"/>
      <c r="W28" s="81"/>
      <c r="X28" s="81"/>
      <c r="Y28" s="81"/>
      <c r="Z28" s="81"/>
    </row>
    <row r="29" spans="1:26" ht="12.6" customHeight="1" x14ac:dyDescent="0.25">
      <c r="A29" s="183" t="s">
        <v>111</v>
      </c>
      <c r="B29" s="179"/>
      <c r="D29" s="28"/>
      <c r="E29" s="80">
        <v>25712</v>
      </c>
      <c r="F29" s="81"/>
      <c r="G29" s="82"/>
      <c r="H29" s="80">
        <v>22539</v>
      </c>
      <c r="I29" s="81"/>
      <c r="J29" s="81"/>
      <c r="K29" s="80">
        <v>23466</v>
      </c>
      <c r="L29" s="81"/>
      <c r="M29" s="81"/>
      <c r="N29" s="80">
        <v>25946</v>
      </c>
      <c r="O29" s="81"/>
      <c r="P29" s="82"/>
      <c r="Q29" s="80">
        <v>25452</v>
      </c>
      <c r="R29" s="81"/>
      <c r="S29" s="82"/>
      <c r="T29" s="80">
        <v>25650</v>
      </c>
      <c r="U29" s="81"/>
      <c r="V29" s="81"/>
      <c r="W29" s="80">
        <v>28034</v>
      </c>
      <c r="X29" s="81"/>
      <c r="Y29" s="81"/>
      <c r="Z29" s="80">
        <v>31048</v>
      </c>
    </row>
    <row r="30" spans="1:26" ht="12.6" customHeight="1" x14ac:dyDescent="0.25">
      <c r="D30" s="28"/>
      <c r="G30" s="28"/>
      <c r="P30" s="28"/>
      <c r="S30" s="28"/>
    </row>
    <row r="31" spans="1:26" ht="12.6" customHeight="1" x14ac:dyDescent="0.25">
      <c r="A31" s="183" t="s">
        <v>112</v>
      </c>
      <c r="B31" s="179"/>
      <c r="D31" s="28"/>
      <c r="E31" s="107">
        <v>0.44700000000000006</v>
      </c>
      <c r="F31" s="75"/>
      <c r="G31" s="76"/>
      <c r="H31" s="106">
        <v>0.54500000000000004</v>
      </c>
      <c r="I31" s="75"/>
      <c r="J31" s="75"/>
      <c r="K31" s="106">
        <v>0.51200000000000001</v>
      </c>
      <c r="L31" s="75"/>
      <c r="M31" s="75"/>
      <c r="N31" s="106">
        <v>0.48299999999999998</v>
      </c>
      <c r="P31" s="28"/>
      <c r="Q31" s="106">
        <v>0.45500000000000002</v>
      </c>
      <c r="S31" s="28"/>
      <c r="T31" s="106">
        <v>0.45100000000000001</v>
      </c>
      <c r="W31" s="106">
        <v>0.39700000000000002</v>
      </c>
      <c r="Z31" s="106">
        <v>0.34600000000000003</v>
      </c>
    </row>
    <row r="32" spans="1:26" ht="12.6" customHeight="1" x14ac:dyDescent="0.25">
      <c r="D32" s="28"/>
      <c r="E32" s="75"/>
      <c r="F32" s="75"/>
      <c r="G32" s="76"/>
      <c r="H32" s="75"/>
      <c r="I32" s="75"/>
      <c r="J32" s="75"/>
      <c r="K32" s="75"/>
      <c r="L32" s="75"/>
      <c r="M32" s="75"/>
      <c r="N32" s="75"/>
      <c r="P32" s="28"/>
      <c r="S32" s="28"/>
    </row>
    <row r="33" spans="1:26" ht="12.6" customHeight="1" x14ac:dyDescent="0.25">
      <c r="A33" s="183" t="s">
        <v>113</v>
      </c>
      <c r="B33" s="179"/>
      <c r="D33" s="28"/>
      <c r="E33" s="106">
        <v>0.309</v>
      </c>
      <c r="F33" s="75"/>
      <c r="G33" s="76"/>
      <c r="H33" s="106">
        <v>0.35299999999999998</v>
      </c>
      <c r="I33" s="75"/>
      <c r="J33" s="75"/>
      <c r="K33" s="106">
        <v>0.33899999999999997</v>
      </c>
      <c r="L33" s="75"/>
      <c r="M33" s="75"/>
      <c r="N33" s="106">
        <v>0.32600000000000001</v>
      </c>
      <c r="P33" s="28"/>
      <c r="Q33" s="106">
        <v>0.313</v>
      </c>
      <c r="S33" s="28"/>
      <c r="T33" s="106">
        <v>0.311</v>
      </c>
      <c r="W33" s="106">
        <v>0.28399999999999997</v>
      </c>
      <c r="Z33" s="106">
        <v>0.25700000000000001</v>
      </c>
    </row>
    <row r="34" spans="1:26" ht="12.6" customHeight="1" x14ac:dyDescent="0.25">
      <c r="D34" s="30"/>
      <c r="G34" s="28"/>
      <c r="P34" s="30"/>
      <c r="S34" s="28"/>
    </row>
    <row r="35" spans="1:26" ht="12.6" customHeight="1" x14ac:dyDescent="0.25">
      <c r="D35" s="24"/>
      <c r="E35" s="24"/>
      <c r="F35" s="24"/>
      <c r="P35" s="24"/>
      <c r="Q35" s="24"/>
      <c r="R35" s="24"/>
    </row>
    <row r="36" spans="1:26" ht="14.1" customHeight="1" x14ac:dyDescent="0.25">
      <c r="A36" s="22" t="s">
        <v>76</v>
      </c>
      <c r="B36" s="182" t="s">
        <v>92</v>
      </c>
      <c r="C36" s="179"/>
      <c r="D36" s="179"/>
      <c r="E36" s="179"/>
      <c r="F36" s="179"/>
      <c r="G36" s="179"/>
      <c r="H36" s="179"/>
      <c r="I36" s="179"/>
      <c r="J36" s="179"/>
      <c r="K36" s="179"/>
      <c r="L36" s="179"/>
      <c r="M36" s="179"/>
      <c r="N36" s="179"/>
      <c r="O36" s="179"/>
      <c r="P36" s="179"/>
      <c r="Q36" s="179"/>
      <c r="R36" s="179"/>
      <c r="S36" s="179"/>
      <c r="T36" s="179"/>
      <c r="U36" s="179"/>
      <c r="V36" s="179"/>
      <c r="W36" s="179"/>
      <c r="X36" s="179"/>
      <c r="Y36" s="179"/>
      <c r="Z36" s="179"/>
    </row>
    <row r="37" spans="1:26" ht="14.1" customHeight="1" x14ac:dyDescent="0.25">
      <c r="A37" s="22" t="s">
        <v>78</v>
      </c>
      <c r="B37" s="182" t="s">
        <v>114</v>
      </c>
      <c r="C37" s="179"/>
      <c r="D37" s="179"/>
      <c r="E37" s="179"/>
      <c r="F37" s="179"/>
      <c r="G37" s="179"/>
      <c r="H37" s="179"/>
      <c r="I37" s="179"/>
      <c r="J37" s="179"/>
      <c r="K37" s="179"/>
      <c r="L37" s="179"/>
      <c r="M37" s="179"/>
      <c r="N37" s="179"/>
      <c r="O37" s="179"/>
      <c r="P37" s="179"/>
      <c r="Q37" s="179"/>
      <c r="R37" s="179"/>
      <c r="S37" s="179"/>
      <c r="T37" s="179"/>
      <c r="U37" s="179"/>
      <c r="V37" s="179"/>
      <c r="W37" s="179"/>
      <c r="X37" s="179"/>
      <c r="Y37" s="179"/>
      <c r="Z37" s="179"/>
    </row>
    <row r="38" spans="1:26" ht="14.1" customHeight="1" x14ac:dyDescent="0.25">
      <c r="A38" s="22" t="s">
        <v>94</v>
      </c>
      <c r="B38" s="182" t="s">
        <v>115</v>
      </c>
      <c r="C38" s="179"/>
      <c r="D38" s="179"/>
      <c r="E38" s="179"/>
      <c r="F38" s="179"/>
      <c r="G38" s="179"/>
      <c r="H38" s="179"/>
      <c r="I38" s="179"/>
      <c r="J38" s="179"/>
      <c r="K38" s="179"/>
      <c r="L38" s="179"/>
      <c r="M38" s="179"/>
      <c r="N38" s="179"/>
      <c r="O38" s="179"/>
      <c r="P38" s="179"/>
      <c r="Q38" s="179"/>
      <c r="R38" s="179"/>
      <c r="S38" s="179"/>
      <c r="T38" s="179"/>
      <c r="U38" s="179"/>
      <c r="V38" s="179"/>
      <c r="W38" s="179"/>
      <c r="X38" s="179"/>
      <c r="Y38" s="179"/>
      <c r="Z38" s="179"/>
    </row>
    <row r="39" spans="1:26" ht="15" customHeight="1" x14ac:dyDescent="0.25"/>
    <row r="40" spans="1:26" ht="15" customHeight="1" x14ac:dyDescent="0.25"/>
  </sheetData>
  <mergeCells count="31">
    <mergeCell ref="A1:Z1"/>
    <mergeCell ref="A2:Z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7:B27"/>
    <mergeCell ref="A29:B29"/>
    <mergeCell ref="A31:B31"/>
    <mergeCell ref="B36:Z36"/>
    <mergeCell ref="B38:Z38"/>
    <mergeCell ref="B37:Z37"/>
    <mergeCell ref="A33:B33"/>
  </mergeCells>
  <printOptions horizontalCentered="1"/>
  <pageMargins left="0.25" right="0.25" top="0.5" bottom="0.5" header="0.3" footer="0.3"/>
  <pageSetup scale="77" orientation="landscape" horizontalDpi="1200" verticalDpi="1200" r:id="rId1"/>
  <headerFooter>
    <oddFooter>&amp;L&amp;"Calibri,Regular"&amp;11&amp;K0033A0The Allstate Corporation 4Q23 Supplement&amp;R&amp;"Calibri,Regular"&amp;11&amp;K0033A0&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A47"/>
  <sheetViews>
    <sheetView showRuler="0" workbookViewId="0">
      <selection activeCell="A45" sqref="A45"/>
    </sheetView>
  </sheetViews>
  <sheetFormatPr defaultColWidth="13.6640625" defaultRowHeight="13.2" x14ac:dyDescent="0.25"/>
  <cols>
    <col min="1" max="1" width="2.109375" customWidth="1"/>
    <col min="2" max="2" width="57.109375" customWidth="1"/>
    <col min="3" max="4" width="2.44140625" customWidth="1"/>
    <col min="5" max="5" width="11.33203125" customWidth="1"/>
    <col min="6" max="6" width="2.88671875" customWidth="1"/>
    <col min="7" max="7" width="2.44140625" customWidth="1"/>
    <col min="8" max="8" width="11.33203125" customWidth="1"/>
    <col min="9" max="9" width="2.88671875" customWidth="1"/>
    <col min="10" max="10" width="2.44140625" customWidth="1"/>
    <col min="11" max="11" width="11.33203125" customWidth="1"/>
    <col min="12" max="12" width="2.88671875" customWidth="1"/>
    <col min="13" max="13" width="2.44140625" customWidth="1"/>
    <col min="14" max="14" width="11.33203125" customWidth="1"/>
    <col min="15" max="15" width="2.88671875" customWidth="1"/>
    <col min="16" max="16" width="2.44140625" customWidth="1"/>
    <col min="17" max="17" width="11.33203125" customWidth="1"/>
    <col min="18" max="18" width="2.88671875" customWidth="1"/>
    <col min="19" max="19" width="2.44140625" customWidth="1"/>
    <col min="20" max="20" width="11.33203125" customWidth="1"/>
    <col min="21" max="22" width="2.44140625" customWidth="1"/>
    <col min="23" max="23" width="11.33203125" customWidth="1"/>
    <col min="24" max="25" width="2.44140625" customWidth="1"/>
    <col min="26" max="26" width="11.33203125" customWidth="1"/>
    <col min="27" max="27" width="2.44140625" customWidth="1"/>
  </cols>
  <sheetData>
    <row r="1" spans="1:27"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row>
    <row r="2" spans="1:27" ht="17.100000000000001" customHeight="1" x14ac:dyDescent="0.3">
      <c r="A2" s="187" t="s">
        <v>116</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row>
    <row r="3" spans="1:27" ht="12.6" customHeight="1" x14ac:dyDescent="0.25"/>
    <row r="4" spans="1:27" ht="14.1" customHeight="1" x14ac:dyDescent="0.25">
      <c r="A4" s="186" t="s">
        <v>117</v>
      </c>
      <c r="B4" s="179"/>
      <c r="D4" s="181" t="s">
        <v>36</v>
      </c>
      <c r="E4" s="179"/>
      <c r="F4" s="179"/>
      <c r="G4" s="179"/>
      <c r="H4" s="179"/>
      <c r="I4" s="179"/>
      <c r="J4" s="179"/>
      <c r="K4" s="179"/>
      <c r="L4" s="179"/>
      <c r="M4" s="179"/>
      <c r="N4" s="179"/>
      <c r="O4" s="179"/>
      <c r="P4" s="179"/>
      <c r="Q4" s="179"/>
      <c r="R4" s="179"/>
      <c r="S4" s="179"/>
      <c r="T4" s="179"/>
      <c r="U4" s="179"/>
      <c r="V4" s="179"/>
      <c r="W4" s="179"/>
      <c r="X4" s="179"/>
      <c r="Y4" s="179"/>
      <c r="Z4" s="179"/>
      <c r="AA4" s="179"/>
    </row>
    <row r="5" spans="1:27" ht="12.6" customHeight="1" x14ac:dyDescent="0.25">
      <c r="D5" s="23"/>
      <c r="E5" s="23"/>
      <c r="F5" s="23"/>
      <c r="G5" s="24"/>
      <c r="H5" s="24"/>
      <c r="I5" s="24"/>
      <c r="J5" s="24"/>
      <c r="K5" s="24"/>
      <c r="L5" s="24"/>
      <c r="M5" s="24"/>
      <c r="N5" s="24"/>
      <c r="O5" s="24"/>
      <c r="P5" s="23"/>
      <c r="Q5" s="23"/>
      <c r="R5" s="23"/>
      <c r="S5" s="24"/>
      <c r="T5" s="24"/>
      <c r="U5" s="24"/>
      <c r="V5" s="24"/>
      <c r="W5" s="24"/>
      <c r="X5" s="24"/>
      <c r="Y5" s="24"/>
      <c r="Z5" s="24"/>
    </row>
    <row r="6" spans="1:27" ht="24.15" customHeight="1" x14ac:dyDescent="0.25">
      <c r="D6" s="40"/>
      <c r="E6" s="17" t="s">
        <v>37</v>
      </c>
      <c r="F6" s="26"/>
      <c r="G6" s="27"/>
      <c r="H6" s="18" t="s">
        <v>38</v>
      </c>
      <c r="K6" s="18" t="s">
        <v>39</v>
      </c>
      <c r="N6" s="18" t="s">
        <v>40</v>
      </c>
      <c r="P6" s="25"/>
      <c r="Q6" s="17" t="s">
        <v>41</v>
      </c>
      <c r="R6" s="26"/>
      <c r="S6" s="27"/>
      <c r="T6" s="18" t="s">
        <v>42</v>
      </c>
      <c r="W6" s="18" t="s">
        <v>43</v>
      </c>
      <c r="Z6" s="18" t="s">
        <v>44</v>
      </c>
    </row>
    <row r="7" spans="1:27" ht="12.6" customHeight="1" x14ac:dyDescent="0.25">
      <c r="A7" s="183" t="s">
        <v>118</v>
      </c>
      <c r="B7" s="179"/>
      <c r="D7" s="28"/>
      <c r="E7" s="24"/>
      <c r="G7" s="28"/>
      <c r="H7" s="24"/>
      <c r="K7" s="24"/>
      <c r="N7" s="24"/>
      <c r="P7" s="28"/>
      <c r="Q7" s="24"/>
      <c r="S7" s="28"/>
      <c r="T7" s="24"/>
      <c r="W7" s="24"/>
      <c r="Z7" s="24"/>
    </row>
    <row r="8" spans="1:27" ht="12.6" customHeight="1" x14ac:dyDescent="0.25">
      <c r="A8" s="179"/>
      <c r="B8" s="179"/>
      <c r="D8" s="28"/>
      <c r="G8" s="28"/>
      <c r="P8" s="28"/>
      <c r="S8" s="28"/>
    </row>
    <row r="9" spans="1:27" ht="12.6" customHeight="1" x14ac:dyDescent="0.25">
      <c r="A9" s="188" t="s">
        <v>100</v>
      </c>
      <c r="B9" s="179"/>
      <c r="D9" s="28"/>
      <c r="G9" s="28"/>
      <c r="P9" s="28"/>
      <c r="S9" s="28"/>
    </row>
    <row r="10" spans="1:27" ht="12.6" customHeight="1" x14ac:dyDescent="0.25">
      <c r="A10" s="179"/>
      <c r="B10" s="179"/>
      <c r="D10" s="28"/>
      <c r="G10" s="28"/>
      <c r="P10" s="28"/>
      <c r="S10" s="28"/>
    </row>
    <row r="11" spans="1:27" ht="12.75" customHeight="1" x14ac:dyDescent="0.25">
      <c r="A11" s="189" t="s">
        <v>119</v>
      </c>
      <c r="B11" s="179"/>
      <c r="D11" s="28"/>
      <c r="E11" s="80">
        <v>-316</v>
      </c>
      <c r="F11" s="81"/>
      <c r="G11" s="82"/>
      <c r="H11" s="80">
        <v>-2079</v>
      </c>
      <c r="I11" s="81"/>
      <c r="J11" s="81"/>
      <c r="K11" s="80">
        <v>-2723</v>
      </c>
      <c r="L11" s="81"/>
      <c r="M11" s="81"/>
      <c r="N11" s="80">
        <v>-2374</v>
      </c>
      <c r="O11" s="81"/>
      <c r="P11" s="82"/>
      <c r="Q11" s="80">
        <v>-1394</v>
      </c>
      <c r="R11" s="81"/>
      <c r="S11" s="82"/>
      <c r="T11" s="80">
        <v>-294</v>
      </c>
      <c r="U11" s="81"/>
      <c r="V11" s="81"/>
      <c r="W11" s="80">
        <v>913</v>
      </c>
      <c r="X11" s="81"/>
      <c r="Y11" s="81"/>
      <c r="Z11" s="80">
        <v>3545</v>
      </c>
    </row>
    <row r="12" spans="1:27" ht="12.6" customHeight="1" x14ac:dyDescent="0.25">
      <c r="A12" s="179"/>
      <c r="B12" s="179"/>
      <c r="D12" s="28"/>
      <c r="G12" s="28"/>
      <c r="P12" s="28"/>
      <c r="S12" s="28"/>
    </row>
    <row r="13" spans="1:27" ht="12.6" customHeight="1" x14ac:dyDescent="0.25">
      <c r="A13" s="188" t="s">
        <v>102</v>
      </c>
      <c r="B13" s="179"/>
      <c r="D13" s="28"/>
      <c r="G13" s="28"/>
      <c r="P13" s="28"/>
      <c r="S13" s="28"/>
    </row>
    <row r="14" spans="1:27" ht="12.6" customHeight="1" x14ac:dyDescent="0.25">
      <c r="A14" s="179"/>
      <c r="B14" s="179"/>
      <c r="D14" s="28"/>
      <c r="G14" s="28"/>
      <c r="P14" s="28"/>
      <c r="S14" s="28"/>
    </row>
    <row r="15" spans="1:27" ht="12.6" customHeight="1" x14ac:dyDescent="0.25">
      <c r="A15" s="189" t="s">
        <v>120</v>
      </c>
      <c r="B15" s="179"/>
      <c r="D15" s="28"/>
      <c r="E15" s="80">
        <v>15518</v>
      </c>
      <c r="F15" s="81"/>
      <c r="G15" s="82"/>
      <c r="H15" s="80">
        <v>15713</v>
      </c>
      <c r="I15" s="81"/>
      <c r="J15" s="81"/>
      <c r="K15" s="80">
        <v>18094</v>
      </c>
      <c r="L15" s="81"/>
      <c r="M15" s="81"/>
      <c r="N15" s="80">
        <v>21105</v>
      </c>
      <c r="O15" s="81"/>
      <c r="P15" s="82"/>
      <c r="Q15" s="80">
        <v>22974</v>
      </c>
      <c r="R15" s="81"/>
      <c r="S15" s="82"/>
      <c r="T15" s="80">
        <v>24515</v>
      </c>
      <c r="U15" s="81"/>
      <c r="V15" s="81"/>
      <c r="W15" s="80">
        <v>25774</v>
      </c>
      <c r="X15" s="81"/>
      <c r="Y15" s="81"/>
      <c r="Z15" s="80">
        <v>24421</v>
      </c>
    </row>
    <row r="16" spans="1:27" ht="12.75" customHeight="1" x14ac:dyDescent="0.25">
      <c r="A16" s="189" t="s">
        <v>121</v>
      </c>
      <c r="B16" s="179"/>
      <c r="D16" s="28"/>
      <c r="E16" s="93">
        <v>15769</v>
      </c>
      <c r="F16" s="94"/>
      <c r="G16" s="95"/>
      <c r="H16" s="93">
        <v>12592</v>
      </c>
      <c r="I16" s="94"/>
      <c r="J16" s="94"/>
      <c r="K16" s="93">
        <v>13516</v>
      </c>
      <c r="L16" s="94"/>
      <c r="M16" s="94"/>
      <c r="N16" s="93">
        <v>15524</v>
      </c>
      <c r="O16" s="94"/>
      <c r="P16" s="95"/>
      <c r="Q16" s="93">
        <v>15518</v>
      </c>
      <c r="R16" s="94"/>
      <c r="S16" s="95"/>
      <c r="T16" s="93">
        <v>15713</v>
      </c>
      <c r="U16" s="94"/>
      <c r="V16" s="94"/>
      <c r="W16" s="93">
        <v>18094</v>
      </c>
      <c r="X16" s="94"/>
      <c r="Y16" s="94"/>
      <c r="Z16" s="93">
        <v>21105</v>
      </c>
    </row>
    <row r="17" spans="1:27" ht="12.6" customHeight="1" x14ac:dyDescent="0.25">
      <c r="A17" s="179"/>
      <c r="B17" s="179"/>
      <c r="D17" s="28"/>
      <c r="G17" s="28"/>
      <c r="P17" s="28"/>
      <c r="S17" s="28"/>
    </row>
    <row r="18" spans="1:27" ht="12.6" customHeight="1" x14ac:dyDescent="0.25">
      <c r="A18" s="189" t="s">
        <v>122</v>
      </c>
      <c r="B18" s="179"/>
      <c r="D18" s="28"/>
      <c r="E18" s="80">
        <v>15644</v>
      </c>
      <c r="F18" s="81"/>
      <c r="G18" s="82"/>
      <c r="H18" s="80">
        <v>14153</v>
      </c>
      <c r="I18" s="81"/>
      <c r="J18" s="81"/>
      <c r="K18" s="80">
        <v>15805</v>
      </c>
      <c r="L18" s="81"/>
      <c r="M18" s="81"/>
      <c r="N18" s="80">
        <v>18315</v>
      </c>
      <c r="O18" s="81"/>
      <c r="P18" s="82"/>
      <c r="Q18" s="80">
        <v>19246</v>
      </c>
      <c r="R18" s="81"/>
      <c r="S18" s="82"/>
      <c r="T18" s="80">
        <v>20114</v>
      </c>
      <c r="U18" s="81"/>
      <c r="V18" s="81"/>
      <c r="W18" s="80">
        <v>21934</v>
      </c>
      <c r="X18" s="81"/>
      <c r="Y18" s="81"/>
      <c r="Z18" s="80">
        <v>22763</v>
      </c>
    </row>
    <row r="19" spans="1:27" ht="12.6" customHeight="1" x14ac:dyDescent="0.25">
      <c r="A19" s="179"/>
      <c r="B19" s="179"/>
      <c r="D19" s="28"/>
      <c r="G19" s="28"/>
      <c r="P19" s="28"/>
      <c r="S19" s="28"/>
    </row>
    <row r="20" spans="1:27" ht="12.6" customHeight="1" x14ac:dyDescent="0.25">
      <c r="A20" s="188" t="s">
        <v>123</v>
      </c>
      <c r="B20" s="179"/>
      <c r="D20" s="28"/>
      <c r="E20" s="88">
        <v>-2</v>
      </c>
      <c r="F20" s="38" t="s">
        <v>124</v>
      </c>
      <c r="G20" s="28"/>
      <c r="H20" s="88">
        <v>-14.7</v>
      </c>
      <c r="I20" s="39" t="s">
        <v>124</v>
      </c>
      <c r="K20" s="88">
        <v>-17.2</v>
      </c>
      <c r="L20" s="39" t="s">
        <v>124</v>
      </c>
      <c r="N20" s="88">
        <v>-13</v>
      </c>
      <c r="O20" s="38" t="s">
        <v>124</v>
      </c>
      <c r="P20" s="28"/>
      <c r="Q20" s="88">
        <v>-7.2</v>
      </c>
      <c r="R20" s="38" t="s">
        <v>124</v>
      </c>
      <c r="S20" s="28"/>
      <c r="T20" s="88">
        <v>-1.5</v>
      </c>
      <c r="U20" s="39" t="s">
        <v>124</v>
      </c>
      <c r="W20" s="88">
        <v>4.2</v>
      </c>
      <c r="X20" s="39" t="s">
        <v>124</v>
      </c>
      <c r="Z20" s="88">
        <v>15.6</v>
      </c>
      <c r="AA20" s="39" t="s">
        <v>124</v>
      </c>
    </row>
    <row r="21" spans="1:27" ht="12.6" customHeight="1" x14ac:dyDescent="0.25">
      <c r="A21" s="179"/>
      <c r="B21" s="179"/>
      <c r="D21" s="28"/>
      <c r="G21" s="28"/>
      <c r="P21" s="28"/>
      <c r="S21" s="28"/>
    </row>
    <row r="22" spans="1:27" ht="24.15" customHeight="1" x14ac:dyDescent="0.25">
      <c r="A22" s="183" t="s">
        <v>125</v>
      </c>
      <c r="B22" s="179"/>
      <c r="D22" s="28"/>
      <c r="G22" s="28"/>
      <c r="P22" s="28"/>
      <c r="S22" s="28"/>
    </row>
    <row r="23" spans="1:27" ht="12.6" customHeight="1" x14ac:dyDescent="0.25">
      <c r="A23" s="179"/>
      <c r="B23" s="179"/>
      <c r="D23" s="28"/>
      <c r="G23" s="28"/>
      <c r="P23" s="28"/>
      <c r="S23" s="28"/>
    </row>
    <row r="24" spans="1:27" ht="12.6" customHeight="1" x14ac:dyDescent="0.25">
      <c r="A24" s="188" t="s">
        <v>100</v>
      </c>
      <c r="B24" s="179"/>
      <c r="D24" s="28"/>
      <c r="G24" s="28"/>
      <c r="P24" s="28"/>
      <c r="S24" s="28"/>
    </row>
    <row r="25" spans="1:27" ht="12.6" customHeight="1" x14ac:dyDescent="0.25">
      <c r="A25" s="179"/>
      <c r="B25" s="179"/>
      <c r="D25" s="28"/>
      <c r="G25" s="28"/>
      <c r="P25" s="28"/>
      <c r="S25" s="28"/>
    </row>
    <row r="26" spans="1:27" ht="12.75" customHeight="1" x14ac:dyDescent="0.25">
      <c r="A26" s="189" t="s">
        <v>126</v>
      </c>
      <c r="B26" s="179"/>
      <c r="D26" s="28"/>
      <c r="E26" s="80">
        <v>251</v>
      </c>
      <c r="F26" s="81"/>
      <c r="G26" s="82"/>
      <c r="H26" s="80">
        <v>-1641</v>
      </c>
      <c r="I26" s="81"/>
      <c r="J26" s="81"/>
      <c r="K26" s="80">
        <v>-2266</v>
      </c>
      <c r="L26" s="81"/>
      <c r="M26" s="81"/>
      <c r="N26" s="80">
        <v>-1311</v>
      </c>
      <c r="O26" s="81"/>
      <c r="P26" s="82"/>
      <c r="Q26" s="80">
        <v>-239</v>
      </c>
      <c r="R26" s="81"/>
      <c r="S26" s="82"/>
      <c r="T26" s="80">
        <v>915</v>
      </c>
      <c r="U26" s="81"/>
      <c r="V26" s="81"/>
      <c r="W26" s="80">
        <v>1557</v>
      </c>
      <c r="X26" s="81"/>
      <c r="Y26" s="81"/>
      <c r="Z26" s="80">
        <v>2910</v>
      </c>
    </row>
    <row r="27" spans="1:27" ht="12.6" customHeight="1" x14ac:dyDescent="0.25">
      <c r="A27" s="179"/>
      <c r="B27" s="179"/>
      <c r="D27" s="28"/>
      <c r="E27" s="81"/>
      <c r="F27" s="81"/>
      <c r="G27" s="82"/>
      <c r="H27" s="81"/>
      <c r="I27" s="81"/>
      <c r="J27" s="81"/>
      <c r="K27" s="81"/>
      <c r="L27" s="81"/>
      <c r="M27" s="81"/>
      <c r="N27" s="81"/>
      <c r="O27" s="81"/>
      <c r="P27" s="82"/>
      <c r="Q27" s="81"/>
      <c r="R27" s="81"/>
      <c r="S27" s="82"/>
      <c r="T27" s="81"/>
      <c r="U27" s="81"/>
      <c r="V27" s="81"/>
      <c r="W27" s="81"/>
      <c r="X27" s="81"/>
      <c r="Y27" s="81"/>
      <c r="Z27" s="81"/>
    </row>
    <row r="28" spans="1:27" ht="12.6" customHeight="1" x14ac:dyDescent="0.25">
      <c r="A28" s="188" t="s">
        <v>102</v>
      </c>
      <c r="B28" s="179"/>
      <c r="D28" s="28"/>
      <c r="E28" s="81"/>
      <c r="F28" s="81"/>
      <c r="G28" s="82"/>
      <c r="H28" s="81"/>
      <c r="I28" s="81"/>
      <c r="J28" s="81"/>
      <c r="K28" s="81"/>
      <c r="L28" s="81"/>
      <c r="M28" s="81"/>
      <c r="N28" s="81"/>
      <c r="O28" s="81"/>
      <c r="P28" s="82"/>
      <c r="Q28" s="81"/>
      <c r="R28" s="81"/>
      <c r="S28" s="82"/>
      <c r="T28" s="81"/>
      <c r="U28" s="81"/>
      <c r="V28" s="81"/>
      <c r="W28" s="81"/>
      <c r="X28" s="81"/>
      <c r="Y28" s="81"/>
      <c r="Z28" s="81"/>
    </row>
    <row r="29" spans="1:27" ht="12.6" customHeight="1" x14ac:dyDescent="0.25">
      <c r="A29" s="179"/>
      <c r="B29" s="179"/>
      <c r="D29" s="28"/>
      <c r="E29" s="81"/>
      <c r="F29" s="81"/>
      <c r="G29" s="82"/>
      <c r="H29" s="81"/>
      <c r="I29" s="81"/>
      <c r="J29" s="81"/>
      <c r="K29" s="81"/>
      <c r="L29" s="81"/>
      <c r="M29" s="81"/>
      <c r="N29" s="81"/>
      <c r="O29" s="81"/>
      <c r="P29" s="82"/>
      <c r="Q29" s="81"/>
      <c r="R29" s="81"/>
      <c r="S29" s="82"/>
      <c r="T29" s="81"/>
      <c r="U29" s="81"/>
      <c r="V29" s="81"/>
      <c r="W29" s="81"/>
      <c r="X29" s="81"/>
      <c r="Y29" s="81"/>
      <c r="Z29" s="81"/>
    </row>
    <row r="30" spans="1:27" ht="12.6" customHeight="1" x14ac:dyDescent="0.25">
      <c r="A30" s="189" t="s">
        <v>120</v>
      </c>
      <c r="B30" s="179"/>
      <c r="D30" s="28"/>
      <c r="E30" s="80">
        <v>15518</v>
      </c>
      <c r="F30" s="81"/>
      <c r="G30" s="82"/>
      <c r="H30" s="80">
        <v>15713</v>
      </c>
      <c r="I30" s="81"/>
      <c r="J30" s="81"/>
      <c r="K30" s="80">
        <v>18094</v>
      </c>
      <c r="L30" s="81"/>
      <c r="M30" s="81"/>
      <c r="N30" s="80">
        <v>21105</v>
      </c>
      <c r="O30" s="81"/>
      <c r="P30" s="82"/>
      <c r="Q30" s="80">
        <v>22974</v>
      </c>
      <c r="R30" s="81"/>
      <c r="S30" s="82"/>
      <c r="T30" s="80">
        <v>24515</v>
      </c>
      <c r="U30" s="81"/>
      <c r="V30" s="81"/>
      <c r="W30" s="80">
        <v>25774</v>
      </c>
      <c r="X30" s="81"/>
      <c r="Y30" s="81"/>
      <c r="Z30" s="80">
        <v>24421</v>
      </c>
    </row>
    <row r="31" spans="1:27" ht="12.6" customHeight="1" x14ac:dyDescent="0.25">
      <c r="A31" s="189" t="s">
        <v>127</v>
      </c>
      <c r="B31" s="179"/>
      <c r="D31" s="28"/>
      <c r="E31" s="96">
        <v>-2255</v>
      </c>
      <c r="F31" s="94"/>
      <c r="G31" s="95"/>
      <c r="H31" s="96">
        <v>-2929</v>
      </c>
      <c r="I31" s="94"/>
      <c r="J31" s="94"/>
      <c r="K31" s="96">
        <v>-2140</v>
      </c>
      <c r="L31" s="94"/>
      <c r="M31" s="94"/>
      <c r="N31" s="96">
        <v>-996</v>
      </c>
      <c r="O31" s="94"/>
      <c r="P31" s="95"/>
      <c r="Q31" s="96">
        <v>598</v>
      </c>
      <c r="R31" s="94"/>
      <c r="S31" s="95"/>
      <c r="T31" s="96">
        <v>1829</v>
      </c>
      <c r="U31" s="94"/>
      <c r="V31" s="94"/>
      <c r="W31" s="96">
        <v>2165</v>
      </c>
      <c r="X31" s="94"/>
      <c r="Y31" s="94"/>
      <c r="Z31" s="96">
        <v>1681</v>
      </c>
    </row>
    <row r="32" spans="1:27" ht="12.6" customHeight="1" x14ac:dyDescent="0.25">
      <c r="A32" s="189" t="s">
        <v>128</v>
      </c>
      <c r="B32" s="179"/>
      <c r="D32" s="28"/>
      <c r="E32" s="98">
        <v>17773</v>
      </c>
      <c r="F32" s="94"/>
      <c r="G32" s="95"/>
      <c r="H32" s="98">
        <v>18642</v>
      </c>
      <c r="I32" s="94"/>
      <c r="J32" s="94"/>
      <c r="K32" s="98">
        <v>20234</v>
      </c>
      <c r="L32" s="94"/>
      <c r="M32" s="94"/>
      <c r="N32" s="98">
        <v>22101</v>
      </c>
      <c r="O32" s="94"/>
      <c r="P32" s="95"/>
      <c r="Q32" s="98">
        <v>22376</v>
      </c>
      <c r="R32" s="94"/>
      <c r="S32" s="95"/>
      <c r="T32" s="98">
        <v>22686</v>
      </c>
      <c r="U32" s="94"/>
      <c r="V32" s="94"/>
      <c r="W32" s="98">
        <v>23609</v>
      </c>
      <c r="X32" s="94"/>
      <c r="Y32" s="94"/>
      <c r="Z32" s="98">
        <v>22740</v>
      </c>
    </row>
    <row r="33" spans="1:27" ht="12.6" customHeight="1" x14ac:dyDescent="0.25">
      <c r="A33" s="179"/>
      <c r="B33" s="179"/>
      <c r="D33" s="28"/>
      <c r="E33" s="94"/>
      <c r="F33" s="94"/>
      <c r="G33" s="95"/>
      <c r="H33" s="94"/>
      <c r="I33" s="94"/>
      <c r="J33" s="94"/>
      <c r="K33" s="94"/>
      <c r="L33" s="94"/>
      <c r="M33" s="94"/>
      <c r="N33" s="94"/>
      <c r="O33" s="94"/>
      <c r="P33" s="95"/>
      <c r="Q33" s="94"/>
      <c r="R33" s="94"/>
      <c r="S33" s="95"/>
      <c r="T33" s="94"/>
      <c r="U33" s="94"/>
      <c r="V33" s="94"/>
      <c r="W33" s="94"/>
      <c r="X33" s="94"/>
      <c r="Y33" s="94"/>
      <c r="Z33" s="94"/>
    </row>
    <row r="34" spans="1:27" ht="12.75" customHeight="1" x14ac:dyDescent="0.25">
      <c r="A34" s="189" t="s">
        <v>121</v>
      </c>
      <c r="B34" s="179"/>
      <c r="D34" s="28"/>
      <c r="E34" s="93">
        <v>15769</v>
      </c>
      <c r="F34" s="94"/>
      <c r="G34" s="95"/>
      <c r="H34" s="93">
        <v>12592</v>
      </c>
      <c r="I34" s="94"/>
      <c r="J34" s="94"/>
      <c r="K34" s="93">
        <v>13516</v>
      </c>
      <c r="L34" s="94"/>
      <c r="M34" s="94"/>
      <c r="N34" s="93">
        <v>15524</v>
      </c>
      <c r="O34" s="94"/>
      <c r="P34" s="95"/>
      <c r="Q34" s="93">
        <v>15518</v>
      </c>
      <c r="R34" s="94"/>
      <c r="S34" s="95"/>
      <c r="T34" s="93">
        <v>15713</v>
      </c>
      <c r="U34" s="94"/>
      <c r="V34" s="94"/>
      <c r="W34" s="93">
        <v>18094</v>
      </c>
      <c r="X34" s="94"/>
      <c r="Y34" s="94"/>
      <c r="Z34" s="93">
        <v>21105</v>
      </c>
    </row>
    <row r="35" spans="1:27" ht="12.6" customHeight="1" x14ac:dyDescent="0.25">
      <c r="A35" s="189" t="s">
        <v>129</v>
      </c>
      <c r="B35" s="179"/>
      <c r="D35" s="28"/>
      <c r="E35" s="96">
        <v>-604</v>
      </c>
      <c r="F35" s="94"/>
      <c r="G35" s="95"/>
      <c r="H35" s="96">
        <v>-2512</v>
      </c>
      <c r="I35" s="94"/>
      <c r="J35" s="94"/>
      <c r="K35" s="96">
        <v>-1845</v>
      </c>
      <c r="L35" s="94"/>
      <c r="M35" s="94"/>
      <c r="N35" s="96">
        <v>-1573</v>
      </c>
      <c r="O35" s="94"/>
      <c r="P35" s="95"/>
      <c r="Q35" s="96">
        <v>-2255</v>
      </c>
      <c r="R35" s="94"/>
      <c r="S35" s="95"/>
      <c r="T35" s="96">
        <v>-2929</v>
      </c>
      <c r="U35" s="94"/>
      <c r="V35" s="94"/>
      <c r="W35" s="96">
        <v>-2140</v>
      </c>
      <c r="X35" s="94"/>
      <c r="Y35" s="94"/>
      <c r="Z35" s="96">
        <v>-996</v>
      </c>
    </row>
    <row r="36" spans="1:27" ht="12.6" customHeight="1" x14ac:dyDescent="0.25">
      <c r="A36" s="189" t="s">
        <v>130</v>
      </c>
      <c r="B36" s="179"/>
      <c r="D36" s="28"/>
      <c r="E36" s="98">
        <v>16373</v>
      </c>
      <c r="F36" s="94"/>
      <c r="G36" s="95"/>
      <c r="H36" s="98">
        <v>15104</v>
      </c>
      <c r="I36" s="94"/>
      <c r="J36" s="94"/>
      <c r="K36" s="98">
        <v>15361</v>
      </c>
      <c r="L36" s="94"/>
      <c r="M36" s="94"/>
      <c r="N36" s="98">
        <v>17097</v>
      </c>
      <c r="O36" s="94"/>
      <c r="P36" s="95"/>
      <c r="Q36" s="98">
        <v>17773</v>
      </c>
      <c r="R36" s="94"/>
      <c r="S36" s="95"/>
      <c r="T36" s="98">
        <v>18642</v>
      </c>
      <c r="U36" s="94"/>
      <c r="V36" s="94"/>
      <c r="W36" s="98">
        <v>20234</v>
      </c>
      <c r="X36" s="94"/>
      <c r="Y36" s="94"/>
      <c r="Z36" s="98">
        <v>22101</v>
      </c>
    </row>
    <row r="37" spans="1:27" ht="12.6" customHeight="1" x14ac:dyDescent="0.25">
      <c r="A37" s="179"/>
      <c r="B37" s="179"/>
      <c r="D37" s="28"/>
      <c r="G37" s="28"/>
      <c r="P37" s="28"/>
      <c r="S37" s="28"/>
    </row>
    <row r="38" spans="1:27" ht="12.6" customHeight="1" x14ac:dyDescent="0.25">
      <c r="A38" s="189" t="s">
        <v>131</v>
      </c>
      <c r="B38" s="179"/>
      <c r="D38" s="28"/>
      <c r="E38" s="80">
        <v>17073</v>
      </c>
      <c r="F38" s="81"/>
      <c r="G38" s="82"/>
      <c r="H38" s="80">
        <v>16873</v>
      </c>
      <c r="I38" s="81"/>
      <c r="J38" s="81"/>
      <c r="K38" s="80">
        <v>17798</v>
      </c>
      <c r="L38" s="81"/>
      <c r="M38" s="81"/>
      <c r="N38" s="80">
        <v>19599</v>
      </c>
      <c r="O38" s="81"/>
      <c r="P38" s="82"/>
      <c r="Q38" s="80">
        <v>20075</v>
      </c>
      <c r="R38" s="81"/>
      <c r="S38" s="82"/>
      <c r="T38" s="80">
        <v>20664</v>
      </c>
      <c r="U38" s="81"/>
      <c r="V38" s="81"/>
      <c r="W38" s="80">
        <v>21922</v>
      </c>
      <c r="X38" s="81"/>
      <c r="Y38" s="81"/>
      <c r="Z38" s="80">
        <v>22421</v>
      </c>
    </row>
    <row r="39" spans="1:27" ht="12.6" customHeight="1" x14ac:dyDescent="0.25">
      <c r="A39" s="179"/>
      <c r="B39" s="179"/>
      <c r="D39" s="28"/>
      <c r="G39" s="28"/>
      <c r="P39" s="28"/>
      <c r="S39" s="28"/>
    </row>
    <row r="40" spans="1:27" ht="22.5" customHeight="1" x14ac:dyDescent="0.25">
      <c r="A40" s="188" t="s">
        <v>132</v>
      </c>
      <c r="B40" s="179"/>
      <c r="D40" s="28"/>
      <c r="E40" s="88">
        <v>1.5</v>
      </c>
      <c r="F40" s="38" t="s">
        <v>124</v>
      </c>
      <c r="G40" s="28"/>
      <c r="H40" s="88">
        <v>-9.6999999999999993</v>
      </c>
      <c r="I40" s="39" t="s">
        <v>124</v>
      </c>
      <c r="K40" s="88">
        <v>-12.7</v>
      </c>
      <c r="L40" s="39" t="s">
        <v>124</v>
      </c>
      <c r="N40" s="88">
        <v>-6.7</v>
      </c>
      <c r="O40" s="38" t="s">
        <v>124</v>
      </c>
      <c r="P40" s="28"/>
      <c r="Q40" s="88">
        <v>-1.2</v>
      </c>
      <c r="R40" s="38" t="s">
        <v>124</v>
      </c>
      <c r="S40" s="28"/>
      <c r="T40" s="88">
        <v>4.4000000000000004</v>
      </c>
      <c r="U40" s="39" t="s">
        <v>124</v>
      </c>
      <c r="W40" s="88">
        <v>7.1</v>
      </c>
      <c r="X40" s="39" t="s">
        <v>124</v>
      </c>
      <c r="Z40" s="88">
        <v>13</v>
      </c>
      <c r="AA40" s="39" t="s">
        <v>124</v>
      </c>
    </row>
    <row r="41" spans="1:27" ht="12.6" customHeight="1" x14ac:dyDescent="0.25">
      <c r="D41" s="30"/>
      <c r="G41" s="28"/>
      <c r="P41" s="30"/>
      <c r="S41" s="28"/>
    </row>
    <row r="42" spans="1:27" ht="12.6" customHeight="1" x14ac:dyDescent="0.25">
      <c r="D42" s="24"/>
      <c r="E42" s="24"/>
      <c r="F42" s="24"/>
      <c r="P42" s="24"/>
      <c r="Q42" s="24"/>
      <c r="R42" s="24"/>
    </row>
    <row r="43" spans="1:27" ht="12.6" customHeight="1" x14ac:dyDescent="0.25">
      <c r="A43" s="22" t="s">
        <v>76</v>
      </c>
      <c r="B43" s="182" t="s">
        <v>92</v>
      </c>
      <c r="C43" s="179"/>
      <c r="D43" s="179"/>
      <c r="E43" s="179"/>
      <c r="F43" s="179"/>
      <c r="G43" s="179"/>
      <c r="H43" s="179"/>
      <c r="I43" s="179"/>
      <c r="J43" s="179"/>
      <c r="K43" s="179"/>
      <c r="L43" s="179"/>
      <c r="M43" s="179"/>
      <c r="N43" s="179"/>
      <c r="O43" s="179"/>
      <c r="P43" s="179"/>
      <c r="Q43" s="179"/>
      <c r="R43" s="179"/>
      <c r="S43" s="179"/>
      <c r="T43" s="179"/>
      <c r="U43" s="179"/>
      <c r="V43" s="179"/>
      <c r="W43" s="179"/>
      <c r="X43" s="179"/>
      <c r="Y43" s="179"/>
      <c r="Z43" s="179"/>
      <c r="AA43" s="179"/>
    </row>
    <row r="44" spans="1:27" ht="12.6" customHeight="1" x14ac:dyDescent="0.25">
      <c r="A44" s="22" t="s">
        <v>78</v>
      </c>
      <c r="B44" s="182" t="s">
        <v>133</v>
      </c>
      <c r="C44" s="179"/>
      <c r="D44" s="179"/>
      <c r="E44" s="179"/>
      <c r="F44" s="179"/>
      <c r="G44" s="179"/>
      <c r="H44" s="179"/>
      <c r="I44" s="179"/>
      <c r="J44" s="179"/>
      <c r="K44" s="179"/>
      <c r="L44" s="179"/>
      <c r="M44" s="179"/>
      <c r="N44" s="179"/>
      <c r="O44" s="179"/>
      <c r="P44" s="179"/>
      <c r="Q44" s="179"/>
      <c r="R44" s="179"/>
      <c r="S44" s="179"/>
      <c r="T44" s="179"/>
      <c r="U44" s="179"/>
      <c r="V44" s="179"/>
      <c r="W44" s="179"/>
      <c r="X44" s="179"/>
      <c r="Y44" s="179"/>
      <c r="Z44" s="179"/>
    </row>
    <row r="45" spans="1:27" ht="14.1" customHeight="1" x14ac:dyDescent="0.25">
      <c r="A45" s="22" t="s">
        <v>94</v>
      </c>
      <c r="B45" s="182" t="s">
        <v>134</v>
      </c>
      <c r="C45" s="179"/>
      <c r="D45" s="179"/>
      <c r="E45" s="179"/>
      <c r="F45" s="179"/>
      <c r="G45" s="179"/>
      <c r="H45" s="179"/>
      <c r="I45" s="179"/>
      <c r="J45" s="179"/>
      <c r="K45" s="179"/>
      <c r="L45" s="179"/>
      <c r="M45" s="179"/>
      <c r="N45" s="179"/>
      <c r="O45" s="179"/>
      <c r="P45" s="179"/>
      <c r="Q45" s="179"/>
      <c r="R45" s="179"/>
      <c r="S45" s="179"/>
      <c r="T45" s="179"/>
      <c r="U45" s="179"/>
      <c r="V45" s="179"/>
      <c r="W45" s="179"/>
      <c r="X45" s="179"/>
      <c r="Y45" s="179"/>
      <c r="Z45" s="179"/>
    </row>
    <row r="46" spans="1:27" ht="15" customHeight="1" x14ac:dyDescent="0.25"/>
    <row r="47" spans="1:27" ht="15" customHeight="1" x14ac:dyDescent="0.25"/>
  </sheetData>
  <mergeCells count="41">
    <mergeCell ref="A4:B4"/>
    <mergeCell ref="A7:B7"/>
    <mergeCell ref="A8:B8"/>
    <mergeCell ref="A2:AA2"/>
    <mergeCell ref="A1:AA1"/>
    <mergeCell ref="D4:AA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5:Z45"/>
    <mergeCell ref="B44:Z44"/>
    <mergeCell ref="B43:AA43"/>
    <mergeCell ref="A33:B33"/>
    <mergeCell ref="A34:B34"/>
    <mergeCell ref="A35:B35"/>
    <mergeCell ref="A36:B36"/>
    <mergeCell ref="A37:B37"/>
    <mergeCell ref="A38:B38"/>
    <mergeCell ref="A39:B39"/>
    <mergeCell ref="A40:B40"/>
  </mergeCells>
  <printOptions horizontalCentered="1"/>
  <pageMargins left="0.25" right="0.25" top="0.5" bottom="0.5" header="0.3" footer="0.3"/>
  <pageSetup scale="70" orientation="landscape" horizontalDpi="1200" verticalDpi="1200" r:id="rId1"/>
  <headerFooter>
    <oddFooter>&amp;L&amp;"Calibri,Regular"&amp;11&amp;K0033A0The Allstate Corporation 4Q23 Supplement&amp;R&amp;"Calibri,Regular"&amp;11&amp;K0033A0&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Z44"/>
  <sheetViews>
    <sheetView showRuler="0" topLeftCell="A3" workbookViewId="0">
      <selection activeCell="N24" sqref="N24"/>
    </sheetView>
  </sheetViews>
  <sheetFormatPr defaultColWidth="13.6640625" defaultRowHeight="13.2" x14ac:dyDescent="0.25"/>
  <cols>
    <col min="1" max="1" width="2.109375" customWidth="1"/>
    <col min="2" max="2" width="41.554687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s>
  <sheetData>
    <row r="1" spans="1:26"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row>
    <row r="2" spans="1:26" ht="14.1" customHeight="1" x14ac:dyDescent="0.3">
      <c r="A2" s="187" t="s">
        <v>17</v>
      </c>
      <c r="B2" s="179"/>
      <c r="C2" s="179"/>
      <c r="D2" s="179"/>
      <c r="E2" s="179"/>
      <c r="F2" s="179"/>
      <c r="G2" s="179"/>
      <c r="H2" s="179"/>
      <c r="I2" s="179"/>
      <c r="J2" s="179"/>
      <c r="K2" s="179"/>
      <c r="L2" s="179"/>
      <c r="M2" s="179"/>
      <c r="N2" s="179"/>
      <c r="O2" s="179"/>
      <c r="P2" s="179"/>
      <c r="Q2" s="179"/>
      <c r="R2" s="179"/>
      <c r="S2" s="179"/>
      <c r="T2" s="179"/>
      <c r="U2" s="179"/>
      <c r="V2" s="179"/>
      <c r="W2" s="179"/>
      <c r="X2" s="179"/>
      <c r="Y2" s="179"/>
      <c r="Z2" s="179"/>
    </row>
    <row r="3" spans="1:26" ht="14.1" customHeight="1" x14ac:dyDescent="0.25"/>
    <row r="4" spans="1:26" ht="24.15" customHeight="1" x14ac:dyDescent="0.25">
      <c r="D4" s="37"/>
      <c r="E4" s="17" t="s">
        <v>37</v>
      </c>
      <c r="F4" s="26"/>
      <c r="G4" s="27"/>
      <c r="H4" s="18" t="s">
        <v>38</v>
      </c>
      <c r="K4" s="18" t="s">
        <v>39</v>
      </c>
      <c r="N4" s="18" t="s">
        <v>40</v>
      </c>
      <c r="P4" s="25"/>
      <c r="Q4" s="17" t="s">
        <v>41</v>
      </c>
      <c r="R4" s="26"/>
      <c r="S4" s="27"/>
      <c r="T4" s="18" t="s">
        <v>42</v>
      </c>
      <c r="W4" s="18" t="s">
        <v>43</v>
      </c>
      <c r="Z4" s="18" t="s">
        <v>44</v>
      </c>
    </row>
    <row r="5" spans="1:26" ht="12.75" customHeight="1" x14ac:dyDescent="0.25">
      <c r="A5" s="203" t="s">
        <v>135</v>
      </c>
      <c r="B5" s="179"/>
      <c r="D5" s="28"/>
      <c r="E5" s="24"/>
      <c r="G5" s="28"/>
      <c r="H5" s="24"/>
      <c r="K5" s="24"/>
      <c r="N5" s="24"/>
      <c r="P5" s="28"/>
      <c r="Q5" s="24"/>
      <c r="S5" s="28"/>
      <c r="T5" s="24"/>
      <c r="W5" s="24"/>
      <c r="Z5" s="24"/>
    </row>
    <row r="6" spans="1:26" ht="12.6" customHeight="1" x14ac:dyDescent="0.25">
      <c r="A6" s="199" t="s">
        <v>21</v>
      </c>
      <c r="B6" s="179"/>
      <c r="D6" s="28"/>
      <c r="G6" s="28"/>
      <c r="P6" s="28"/>
      <c r="S6" s="28"/>
    </row>
    <row r="7" spans="1:26" ht="12.6" customHeight="1" x14ac:dyDescent="0.25">
      <c r="A7" s="202" t="s">
        <v>136</v>
      </c>
      <c r="B7" s="179"/>
      <c r="D7" s="28"/>
      <c r="E7" s="93">
        <v>25283</v>
      </c>
      <c r="F7" s="94"/>
      <c r="G7" s="95"/>
      <c r="H7" s="93">
        <v>25376</v>
      </c>
      <c r="I7" s="94"/>
      <c r="J7" s="94"/>
      <c r="K7" s="93">
        <v>25520</v>
      </c>
      <c r="L7" s="94"/>
      <c r="M7" s="94"/>
      <c r="N7" s="93">
        <v>25733</v>
      </c>
      <c r="O7" s="94"/>
      <c r="P7" s="95"/>
      <c r="Q7" s="93">
        <v>26034</v>
      </c>
      <c r="R7" s="94"/>
      <c r="S7" s="95"/>
      <c r="T7" s="93">
        <v>26131</v>
      </c>
      <c r="U7" s="94"/>
      <c r="V7" s="94"/>
      <c r="W7" s="93">
        <v>26192</v>
      </c>
      <c r="X7" s="94"/>
      <c r="Y7" s="94"/>
      <c r="Z7" s="93">
        <v>26071</v>
      </c>
    </row>
    <row r="8" spans="1:26" ht="12.6" customHeight="1" x14ac:dyDescent="0.25">
      <c r="A8" s="202" t="s">
        <v>137</v>
      </c>
      <c r="B8" s="179"/>
      <c r="D8" s="28"/>
      <c r="E8" s="93">
        <v>7338</v>
      </c>
      <c r="F8" s="94"/>
      <c r="G8" s="95"/>
      <c r="H8" s="93">
        <v>7297</v>
      </c>
      <c r="I8" s="94"/>
      <c r="J8" s="94"/>
      <c r="K8" s="93">
        <v>7268</v>
      </c>
      <c r="L8" s="94"/>
      <c r="M8" s="94"/>
      <c r="N8" s="93">
        <v>7262</v>
      </c>
      <c r="O8" s="94"/>
      <c r="P8" s="95"/>
      <c r="Q8" s="93">
        <v>7260</v>
      </c>
      <c r="R8" s="94"/>
      <c r="S8" s="95"/>
      <c r="T8" s="93">
        <v>7237</v>
      </c>
      <c r="U8" s="94"/>
      <c r="V8" s="94"/>
      <c r="W8" s="93">
        <v>7197</v>
      </c>
      <c r="X8" s="94"/>
      <c r="Y8" s="94"/>
      <c r="Z8" s="93">
        <v>7165</v>
      </c>
    </row>
    <row r="9" spans="1:26" ht="12.6" customHeight="1" x14ac:dyDescent="0.25">
      <c r="A9" s="202" t="s">
        <v>138</v>
      </c>
      <c r="B9" s="179"/>
      <c r="D9" s="28"/>
      <c r="E9" s="93">
        <v>4863</v>
      </c>
      <c r="F9" s="94"/>
      <c r="G9" s="95"/>
      <c r="H9" s="93">
        <v>4884</v>
      </c>
      <c r="I9" s="94"/>
      <c r="J9" s="94"/>
      <c r="K9" s="93">
        <v>4890</v>
      </c>
      <c r="L9" s="94"/>
      <c r="M9" s="94"/>
      <c r="N9" s="93">
        <v>4913</v>
      </c>
      <c r="O9" s="94"/>
      <c r="P9" s="95"/>
      <c r="Q9" s="93">
        <v>4936</v>
      </c>
      <c r="R9" s="94"/>
      <c r="S9" s="95"/>
      <c r="T9" s="93">
        <v>4930</v>
      </c>
      <c r="U9" s="94"/>
      <c r="V9" s="94"/>
      <c r="W9" s="93">
        <v>4919</v>
      </c>
      <c r="X9" s="94"/>
      <c r="Y9" s="94"/>
      <c r="Z9" s="93">
        <v>4894</v>
      </c>
    </row>
    <row r="10" spans="1:26" ht="12.6" customHeight="1" x14ac:dyDescent="0.25">
      <c r="A10" s="202" t="s">
        <v>139</v>
      </c>
      <c r="B10" s="179"/>
      <c r="D10" s="28"/>
      <c r="E10" s="96">
        <v>284</v>
      </c>
      <c r="F10" s="94"/>
      <c r="G10" s="95"/>
      <c r="H10" s="96">
        <v>296</v>
      </c>
      <c r="I10" s="94"/>
      <c r="J10" s="94"/>
      <c r="K10" s="96">
        <v>307</v>
      </c>
      <c r="L10" s="94"/>
      <c r="M10" s="94"/>
      <c r="N10" s="96">
        <v>307</v>
      </c>
      <c r="O10" s="94"/>
      <c r="P10" s="95"/>
      <c r="Q10" s="96">
        <v>311</v>
      </c>
      <c r="R10" s="94"/>
      <c r="S10" s="95"/>
      <c r="T10" s="96">
        <v>310</v>
      </c>
      <c r="U10" s="94"/>
      <c r="V10" s="94"/>
      <c r="W10" s="96">
        <v>311</v>
      </c>
      <c r="X10" s="94"/>
      <c r="Y10" s="94"/>
      <c r="Z10" s="96">
        <v>312</v>
      </c>
    </row>
    <row r="11" spans="1:26" ht="12.6" customHeight="1" x14ac:dyDescent="0.25">
      <c r="A11" s="200" t="s">
        <v>140</v>
      </c>
      <c r="B11" s="179"/>
      <c r="D11" s="28"/>
      <c r="E11" s="97">
        <v>37768</v>
      </c>
      <c r="F11" s="94"/>
      <c r="G11" s="95"/>
      <c r="H11" s="97">
        <v>37853</v>
      </c>
      <c r="I11" s="94"/>
      <c r="J11" s="94"/>
      <c r="K11" s="97">
        <v>37985</v>
      </c>
      <c r="L11" s="94"/>
      <c r="M11" s="94"/>
      <c r="N11" s="97">
        <v>38215</v>
      </c>
      <c r="O11" s="94"/>
      <c r="P11" s="95"/>
      <c r="Q11" s="97">
        <v>38541</v>
      </c>
      <c r="R11" s="94"/>
      <c r="S11" s="95"/>
      <c r="T11" s="97">
        <v>38608</v>
      </c>
      <c r="U11" s="94"/>
      <c r="V11" s="94"/>
      <c r="W11" s="97">
        <v>38619</v>
      </c>
      <c r="X11" s="94"/>
      <c r="Y11" s="94"/>
      <c r="Z11" s="97">
        <v>38442</v>
      </c>
    </row>
    <row r="12" spans="1:26" ht="12.6" customHeight="1" x14ac:dyDescent="0.25">
      <c r="D12" s="28"/>
      <c r="E12" s="98"/>
      <c r="F12" s="94"/>
      <c r="G12" s="95"/>
      <c r="H12" s="98"/>
      <c r="I12" s="94"/>
      <c r="J12" s="94"/>
      <c r="K12" s="98"/>
      <c r="L12" s="94"/>
      <c r="M12" s="94"/>
      <c r="N12" s="98"/>
      <c r="O12" s="94"/>
      <c r="P12" s="95"/>
      <c r="Q12" s="98"/>
      <c r="R12" s="94"/>
      <c r="S12" s="95"/>
      <c r="T12" s="98"/>
      <c r="U12" s="94"/>
      <c r="V12" s="94"/>
      <c r="W12" s="98"/>
      <c r="X12" s="94"/>
      <c r="Y12" s="94"/>
      <c r="Z12" s="98"/>
    </row>
    <row r="13" spans="1:26" ht="12.6" customHeight="1" x14ac:dyDescent="0.25">
      <c r="A13" s="201" t="s">
        <v>141</v>
      </c>
      <c r="B13" s="179"/>
      <c r="D13" s="28"/>
      <c r="E13" s="94"/>
      <c r="F13" s="94"/>
      <c r="G13" s="95"/>
      <c r="H13" s="94"/>
      <c r="I13" s="94"/>
      <c r="J13" s="94"/>
      <c r="K13" s="94"/>
      <c r="L13" s="94"/>
      <c r="M13" s="94"/>
      <c r="N13" s="94"/>
      <c r="O13" s="94"/>
      <c r="P13" s="95"/>
      <c r="Q13" s="94"/>
      <c r="R13" s="94"/>
      <c r="S13" s="95"/>
      <c r="T13" s="94"/>
      <c r="U13" s="94"/>
      <c r="V13" s="94"/>
      <c r="W13" s="94"/>
      <c r="X13" s="94"/>
      <c r="Y13" s="94"/>
      <c r="Z13" s="94"/>
    </row>
    <row r="14" spans="1:26" ht="12.6" customHeight="1" x14ac:dyDescent="0.25">
      <c r="A14" s="200" t="s">
        <v>136</v>
      </c>
      <c r="B14" s="179"/>
      <c r="D14" s="28"/>
      <c r="E14" s="93">
        <v>20326</v>
      </c>
      <c r="F14" s="94"/>
      <c r="G14" s="95"/>
      <c r="H14" s="93">
        <v>20546</v>
      </c>
      <c r="I14" s="94"/>
      <c r="J14" s="94"/>
      <c r="K14" s="93">
        <v>20821</v>
      </c>
      <c r="L14" s="94"/>
      <c r="M14" s="94"/>
      <c r="N14" s="93">
        <v>21142</v>
      </c>
      <c r="O14" s="94"/>
      <c r="P14" s="95"/>
      <c r="Q14" s="93">
        <v>21658</v>
      </c>
      <c r="R14" s="94"/>
      <c r="S14" s="95"/>
      <c r="T14" s="93">
        <v>21853</v>
      </c>
      <c r="U14" s="94"/>
      <c r="V14" s="94"/>
      <c r="W14" s="93">
        <v>21979</v>
      </c>
      <c r="X14" s="94"/>
      <c r="Y14" s="94"/>
      <c r="Z14" s="93">
        <v>21968</v>
      </c>
    </row>
    <row r="15" spans="1:26" ht="12.6" customHeight="1" x14ac:dyDescent="0.25">
      <c r="A15" s="200" t="s">
        <v>137</v>
      </c>
      <c r="B15" s="179"/>
      <c r="D15" s="28"/>
      <c r="E15" s="93">
        <v>6652</v>
      </c>
      <c r="F15" s="94"/>
      <c r="G15" s="95"/>
      <c r="H15" s="93">
        <v>6627</v>
      </c>
      <c r="I15" s="94"/>
      <c r="J15" s="94"/>
      <c r="K15" s="93">
        <v>6614</v>
      </c>
      <c r="L15" s="94"/>
      <c r="M15" s="94"/>
      <c r="N15" s="93">
        <v>6621</v>
      </c>
      <c r="O15" s="94"/>
      <c r="P15" s="95"/>
      <c r="Q15" s="93">
        <v>6622</v>
      </c>
      <c r="R15" s="94"/>
      <c r="S15" s="95"/>
      <c r="T15" s="93">
        <v>6599</v>
      </c>
      <c r="U15" s="94"/>
      <c r="V15" s="94"/>
      <c r="W15" s="93">
        <v>6566</v>
      </c>
      <c r="X15" s="94"/>
      <c r="Y15" s="94"/>
      <c r="Z15" s="93">
        <v>6536</v>
      </c>
    </row>
    <row r="16" spans="1:26" ht="12.6" customHeight="1" x14ac:dyDescent="0.25">
      <c r="A16" s="179"/>
      <c r="B16" s="179"/>
      <c r="D16" s="28"/>
      <c r="E16" s="94"/>
      <c r="F16" s="94"/>
      <c r="G16" s="95"/>
      <c r="H16" s="94"/>
      <c r="I16" s="94"/>
      <c r="J16" s="94"/>
      <c r="K16" s="94"/>
      <c r="L16" s="94"/>
      <c r="M16" s="94"/>
      <c r="N16" s="94"/>
      <c r="O16" s="94"/>
      <c r="P16" s="95"/>
      <c r="Q16" s="94"/>
      <c r="R16" s="94"/>
      <c r="S16" s="95"/>
      <c r="T16" s="94"/>
      <c r="U16" s="94"/>
      <c r="V16" s="94"/>
      <c r="W16" s="94"/>
      <c r="X16" s="94"/>
      <c r="Y16" s="94"/>
      <c r="Z16" s="94"/>
    </row>
    <row r="17" spans="1:26" ht="12.6" customHeight="1" x14ac:dyDescent="0.25">
      <c r="A17" s="201" t="s">
        <v>142</v>
      </c>
      <c r="B17" s="179"/>
      <c r="D17" s="28"/>
      <c r="E17" s="94"/>
      <c r="F17" s="94"/>
      <c r="G17" s="95"/>
      <c r="H17" s="94"/>
      <c r="I17" s="94"/>
      <c r="J17" s="94"/>
      <c r="K17" s="94"/>
      <c r="L17" s="94"/>
      <c r="M17" s="94"/>
      <c r="N17" s="94"/>
      <c r="O17" s="94"/>
      <c r="P17" s="95"/>
      <c r="Q17" s="94"/>
      <c r="R17" s="94"/>
      <c r="S17" s="95"/>
      <c r="T17" s="94"/>
      <c r="U17" s="94"/>
      <c r="V17" s="94"/>
      <c r="W17" s="94"/>
      <c r="X17" s="94"/>
      <c r="Y17" s="94"/>
      <c r="Z17" s="94"/>
    </row>
    <row r="18" spans="1:26" ht="12.6" customHeight="1" x14ac:dyDescent="0.25">
      <c r="A18" s="200" t="s">
        <v>136</v>
      </c>
      <c r="B18" s="179"/>
      <c r="D18" s="28"/>
      <c r="E18" s="93">
        <v>4957</v>
      </c>
      <c r="F18" s="94"/>
      <c r="G18" s="95"/>
      <c r="H18" s="93">
        <v>4830</v>
      </c>
      <c r="I18" s="94"/>
      <c r="J18" s="94"/>
      <c r="K18" s="93">
        <v>4699</v>
      </c>
      <c r="L18" s="94"/>
      <c r="M18" s="94"/>
      <c r="N18" s="93">
        <v>4591</v>
      </c>
      <c r="O18" s="94"/>
      <c r="P18" s="95"/>
      <c r="Q18" s="93">
        <v>4376</v>
      </c>
      <c r="R18" s="94"/>
      <c r="S18" s="95"/>
      <c r="T18" s="93">
        <v>4278</v>
      </c>
      <c r="U18" s="94"/>
      <c r="V18" s="94"/>
      <c r="W18" s="93">
        <v>4213</v>
      </c>
      <c r="X18" s="94"/>
      <c r="Y18" s="94"/>
      <c r="Z18" s="93">
        <v>4103</v>
      </c>
    </row>
    <row r="19" spans="1:26" ht="12.6" customHeight="1" x14ac:dyDescent="0.25">
      <c r="A19" s="200" t="s">
        <v>137</v>
      </c>
      <c r="B19" s="179"/>
      <c r="D19" s="28"/>
      <c r="E19" s="93">
        <v>686</v>
      </c>
      <c r="F19" s="94"/>
      <c r="G19" s="95"/>
      <c r="H19" s="93">
        <v>670</v>
      </c>
      <c r="I19" s="94"/>
      <c r="J19" s="94"/>
      <c r="K19" s="93">
        <v>654</v>
      </c>
      <c r="L19" s="94"/>
      <c r="M19" s="94"/>
      <c r="N19" s="93">
        <v>641</v>
      </c>
      <c r="O19" s="94"/>
      <c r="P19" s="95"/>
      <c r="Q19" s="93">
        <v>638</v>
      </c>
      <c r="R19" s="94"/>
      <c r="S19" s="95"/>
      <c r="T19" s="93">
        <v>638</v>
      </c>
      <c r="U19" s="94"/>
      <c r="V19" s="94"/>
      <c r="W19" s="93">
        <v>631</v>
      </c>
      <c r="X19" s="94"/>
      <c r="Y19" s="94"/>
      <c r="Z19" s="93">
        <v>629</v>
      </c>
    </row>
    <row r="20" spans="1:26" ht="12.6" customHeight="1" x14ac:dyDescent="0.25">
      <c r="A20" s="179"/>
      <c r="B20" s="179"/>
      <c r="D20" s="28"/>
      <c r="E20" s="94"/>
      <c r="F20" s="94"/>
      <c r="G20" s="95"/>
      <c r="H20" s="94"/>
      <c r="I20" s="94"/>
      <c r="J20" s="94"/>
      <c r="K20" s="94"/>
      <c r="L20" s="94"/>
      <c r="M20" s="94"/>
      <c r="N20" s="94"/>
      <c r="O20" s="94"/>
      <c r="P20" s="95"/>
      <c r="Q20" s="94"/>
      <c r="R20" s="94"/>
      <c r="S20" s="95"/>
      <c r="T20" s="94"/>
      <c r="U20" s="94"/>
      <c r="V20" s="94"/>
      <c r="W20" s="94"/>
      <c r="X20" s="94"/>
      <c r="Y20" s="94"/>
      <c r="Z20" s="94"/>
    </row>
    <row r="21" spans="1:26" ht="12.6" customHeight="1" x14ac:dyDescent="0.25">
      <c r="A21" s="199" t="s">
        <v>9</v>
      </c>
      <c r="B21" s="179"/>
      <c r="D21" s="28"/>
      <c r="E21" s="94"/>
      <c r="F21" s="94"/>
      <c r="G21" s="95"/>
      <c r="H21" s="94"/>
      <c r="I21" s="94"/>
      <c r="J21" s="94"/>
      <c r="K21" s="94"/>
      <c r="L21" s="94"/>
      <c r="M21" s="94"/>
      <c r="N21" s="94"/>
      <c r="O21" s="94"/>
      <c r="P21" s="95"/>
      <c r="Q21" s="94"/>
      <c r="R21" s="94"/>
      <c r="S21" s="95"/>
      <c r="T21" s="94"/>
      <c r="U21" s="94"/>
      <c r="V21" s="94"/>
      <c r="W21" s="94"/>
      <c r="X21" s="94"/>
      <c r="Y21" s="94"/>
      <c r="Z21" s="94"/>
    </row>
    <row r="22" spans="1:26" ht="12.6" customHeight="1" x14ac:dyDescent="0.25">
      <c r="A22" s="195" t="s">
        <v>143</v>
      </c>
      <c r="B22" s="192"/>
      <c r="C22" s="158"/>
      <c r="D22" s="72"/>
      <c r="E22" s="134">
        <v>145292</v>
      </c>
      <c r="F22" s="159" t="s">
        <v>78</v>
      </c>
      <c r="G22" s="125"/>
      <c r="H22" s="134">
        <v>140648</v>
      </c>
      <c r="I22" s="124"/>
      <c r="J22" s="124"/>
      <c r="K22" s="134">
        <v>138172</v>
      </c>
      <c r="L22" s="124"/>
      <c r="M22" s="124"/>
      <c r="N22" s="134">
        <v>136591</v>
      </c>
      <c r="O22" s="124"/>
      <c r="P22" s="125"/>
      <c r="Q22" s="134">
        <v>138726</v>
      </c>
      <c r="R22" s="124"/>
      <c r="S22" s="125"/>
      <c r="T22" s="134">
        <v>134700</v>
      </c>
      <c r="U22" s="124"/>
      <c r="V22" s="124"/>
      <c r="W22" s="134">
        <v>137292</v>
      </c>
      <c r="X22" s="124"/>
      <c r="Y22" s="124"/>
      <c r="Z22" s="134">
        <v>139992</v>
      </c>
    </row>
    <row r="23" spans="1:26" ht="12.6" customHeight="1" x14ac:dyDescent="0.25">
      <c r="A23" s="195" t="s">
        <v>144</v>
      </c>
      <c r="B23" s="192"/>
      <c r="C23" s="158"/>
      <c r="D23" s="72"/>
      <c r="E23" s="134">
        <v>3776</v>
      </c>
      <c r="F23" s="124"/>
      <c r="G23" s="125"/>
      <c r="H23" s="134">
        <v>3813</v>
      </c>
      <c r="I23" s="124"/>
      <c r="J23" s="124"/>
      <c r="K23" s="134">
        <v>3825</v>
      </c>
      <c r="L23" s="124"/>
      <c r="M23" s="124"/>
      <c r="N23" s="134">
        <v>3839</v>
      </c>
      <c r="O23" s="124"/>
      <c r="P23" s="125"/>
      <c r="Q23" s="134">
        <v>3865</v>
      </c>
      <c r="R23" s="124"/>
      <c r="S23" s="125"/>
      <c r="T23" s="134">
        <v>3888</v>
      </c>
      <c r="U23" s="124"/>
      <c r="V23" s="124"/>
      <c r="W23" s="134">
        <v>3921</v>
      </c>
      <c r="X23" s="124"/>
      <c r="Y23" s="124"/>
      <c r="Z23" s="134">
        <v>3924</v>
      </c>
    </row>
    <row r="24" spans="1:26" ht="12.6" customHeight="1" x14ac:dyDescent="0.25">
      <c r="A24" s="195" t="s">
        <v>145</v>
      </c>
      <c r="B24" s="192"/>
      <c r="C24" s="158"/>
      <c r="D24" s="72"/>
      <c r="E24" s="134">
        <v>553</v>
      </c>
      <c r="F24" s="124"/>
      <c r="G24" s="125"/>
      <c r="H24" s="134">
        <v>554</v>
      </c>
      <c r="I24" s="124"/>
      <c r="J24" s="124"/>
      <c r="K24" s="134">
        <v>545</v>
      </c>
      <c r="L24" s="124"/>
      <c r="M24" s="124"/>
      <c r="N24" s="134">
        <v>536</v>
      </c>
      <c r="O24" s="124"/>
      <c r="P24" s="125"/>
      <c r="Q24" s="134">
        <v>531</v>
      </c>
      <c r="R24" s="124"/>
      <c r="S24" s="125"/>
      <c r="T24" s="134">
        <v>523</v>
      </c>
      <c r="U24" s="124"/>
      <c r="V24" s="124"/>
      <c r="W24" s="134">
        <v>519</v>
      </c>
      <c r="X24" s="124"/>
      <c r="Y24" s="124"/>
      <c r="Z24" s="134">
        <v>518</v>
      </c>
    </row>
    <row r="25" spans="1:26" ht="12.6" customHeight="1" x14ac:dyDescent="0.25">
      <c r="A25" s="195" t="s">
        <v>146</v>
      </c>
      <c r="B25" s="192"/>
      <c r="C25" s="158"/>
      <c r="D25" s="72"/>
      <c r="E25" s="123">
        <v>2884</v>
      </c>
      <c r="F25" s="124"/>
      <c r="G25" s="125"/>
      <c r="H25" s="123">
        <v>2965</v>
      </c>
      <c r="I25" s="124"/>
      <c r="J25" s="124"/>
      <c r="K25" s="123">
        <v>3222</v>
      </c>
      <c r="L25" s="124"/>
      <c r="M25" s="124"/>
      <c r="N25" s="123">
        <v>3206</v>
      </c>
      <c r="O25" s="124"/>
      <c r="P25" s="125"/>
      <c r="Q25" s="123">
        <v>3112</v>
      </c>
      <c r="R25" s="124"/>
      <c r="S25" s="125"/>
      <c r="T25" s="123">
        <v>2968</v>
      </c>
      <c r="U25" s="124"/>
      <c r="V25" s="124"/>
      <c r="W25" s="123">
        <v>2961</v>
      </c>
      <c r="X25" s="124"/>
      <c r="Y25" s="124"/>
      <c r="Z25" s="123">
        <v>2949</v>
      </c>
    </row>
    <row r="26" spans="1:26" ht="12.6" customHeight="1" x14ac:dyDescent="0.25">
      <c r="A26" s="196" t="s">
        <v>140</v>
      </c>
      <c r="B26" s="192"/>
      <c r="C26" s="158"/>
      <c r="D26" s="72"/>
      <c r="E26" s="131">
        <v>152505</v>
      </c>
      <c r="F26" s="124"/>
      <c r="G26" s="125"/>
      <c r="H26" s="131">
        <v>147980</v>
      </c>
      <c r="I26" s="124"/>
      <c r="J26" s="124"/>
      <c r="K26" s="131">
        <v>145764</v>
      </c>
      <c r="L26" s="124"/>
      <c r="M26" s="124"/>
      <c r="N26" s="131">
        <v>144172</v>
      </c>
      <c r="O26" s="124"/>
      <c r="P26" s="125"/>
      <c r="Q26" s="131">
        <v>146234</v>
      </c>
      <c r="R26" s="124"/>
      <c r="S26" s="125"/>
      <c r="T26" s="131">
        <v>142079</v>
      </c>
      <c r="U26" s="124"/>
      <c r="V26" s="124"/>
      <c r="W26" s="131">
        <v>144693</v>
      </c>
      <c r="X26" s="124"/>
      <c r="Y26" s="124"/>
      <c r="Z26" s="131">
        <v>147383</v>
      </c>
    </row>
    <row r="27" spans="1:26" ht="12.6" customHeight="1" x14ac:dyDescent="0.25">
      <c r="A27" s="192"/>
      <c r="B27" s="192"/>
      <c r="C27" s="158"/>
      <c r="D27" s="72"/>
      <c r="E27" s="124"/>
      <c r="F27" s="124"/>
      <c r="G27" s="125"/>
      <c r="H27" s="124"/>
      <c r="I27" s="124"/>
      <c r="J27" s="124"/>
      <c r="K27" s="124"/>
      <c r="L27" s="124"/>
      <c r="M27" s="124"/>
      <c r="N27" s="124"/>
      <c r="O27" s="124"/>
      <c r="P27" s="125"/>
      <c r="Q27" s="124"/>
      <c r="R27" s="124"/>
      <c r="S27" s="125"/>
      <c r="T27" s="124"/>
      <c r="U27" s="124"/>
      <c r="V27" s="124"/>
      <c r="W27" s="124"/>
      <c r="X27" s="124"/>
      <c r="Y27" s="124"/>
      <c r="Z27" s="124"/>
    </row>
    <row r="28" spans="1:26" ht="12.6" customHeight="1" x14ac:dyDescent="0.25">
      <c r="A28" s="197" t="s">
        <v>14</v>
      </c>
      <c r="B28" s="192"/>
      <c r="C28" s="158"/>
      <c r="D28" s="72"/>
      <c r="E28" s="123">
        <v>4143</v>
      </c>
      <c r="F28" s="124"/>
      <c r="G28" s="125"/>
      <c r="H28" s="123">
        <v>4256</v>
      </c>
      <c r="I28" s="124"/>
      <c r="J28" s="124"/>
      <c r="K28" s="123">
        <v>4273</v>
      </c>
      <c r="L28" s="124"/>
      <c r="M28" s="124"/>
      <c r="N28" s="123">
        <v>4339</v>
      </c>
      <c r="O28" s="124"/>
      <c r="P28" s="125"/>
      <c r="Q28" s="123">
        <v>4296</v>
      </c>
      <c r="R28" s="124"/>
      <c r="S28" s="125"/>
      <c r="T28" s="123">
        <v>4320</v>
      </c>
      <c r="U28" s="124"/>
      <c r="V28" s="124"/>
      <c r="W28" s="123">
        <v>4368</v>
      </c>
      <c r="X28" s="124"/>
      <c r="Y28" s="124"/>
      <c r="Z28" s="123">
        <v>4484</v>
      </c>
    </row>
    <row r="29" spans="1:26" ht="15.75" customHeight="1" thickBot="1" x14ac:dyDescent="0.3">
      <c r="A29" s="198" t="s">
        <v>147</v>
      </c>
      <c r="B29" s="192"/>
      <c r="C29" s="158"/>
      <c r="D29" s="72"/>
      <c r="E29" s="160">
        <v>194416</v>
      </c>
      <c r="F29" s="161" t="s">
        <v>78</v>
      </c>
      <c r="G29" s="125"/>
      <c r="H29" s="160">
        <v>190089</v>
      </c>
      <c r="I29" s="124"/>
      <c r="J29" s="124"/>
      <c r="K29" s="160">
        <v>188022</v>
      </c>
      <c r="L29" s="124"/>
      <c r="M29" s="124"/>
      <c r="N29" s="160">
        <v>186726</v>
      </c>
      <c r="O29" s="124"/>
      <c r="P29" s="125"/>
      <c r="Q29" s="160">
        <v>189071</v>
      </c>
      <c r="R29" s="124"/>
      <c r="S29" s="125"/>
      <c r="T29" s="160">
        <v>185007</v>
      </c>
      <c r="U29" s="124"/>
      <c r="V29" s="124"/>
      <c r="W29" s="160">
        <v>187680</v>
      </c>
      <c r="X29" s="124"/>
      <c r="Y29" s="124"/>
      <c r="Z29" s="160">
        <v>190309</v>
      </c>
    </row>
    <row r="30" spans="1:26" ht="12.6" customHeight="1" thickTop="1" x14ac:dyDescent="0.25">
      <c r="A30" s="192"/>
      <c r="B30" s="192"/>
      <c r="C30" s="158"/>
      <c r="D30" s="162"/>
      <c r="E30" s="163"/>
      <c r="F30" s="158"/>
      <c r="G30" s="72"/>
      <c r="H30" s="73"/>
      <c r="I30" s="158"/>
      <c r="J30" s="158"/>
      <c r="K30" s="73"/>
      <c r="L30" s="158"/>
      <c r="M30" s="158"/>
      <c r="N30" s="73"/>
      <c r="O30" s="158"/>
      <c r="P30" s="162"/>
      <c r="Q30" s="163"/>
      <c r="R30" s="158"/>
      <c r="S30" s="72"/>
      <c r="T30" s="73"/>
      <c r="U30" s="158"/>
      <c r="V30" s="158"/>
      <c r="W30" s="73"/>
      <c r="X30" s="158"/>
      <c r="Y30" s="158"/>
      <c r="Z30" s="73"/>
    </row>
    <row r="31" spans="1:26" ht="12.6" customHeight="1" x14ac:dyDescent="0.25">
      <c r="A31" s="158"/>
      <c r="B31" s="158"/>
      <c r="C31" s="158"/>
      <c r="D31" s="164"/>
      <c r="E31" s="164"/>
      <c r="F31" s="164"/>
      <c r="G31" s="158"/>
      <c r="H31" s="158"/>
      <c r="I31" s="158"/>
      <c r="J31" s="158"/>
      <c r="K31" s="158"/>
      <c r="L31" s="158"/>
      <c r="M31" s="158"/>
      <c r="N31" s="158"/>
      <c r="O31" s="158"/>
      <c r="P31" s="164"/>
      <c r="Q31" s="164"/>
      <c r="R31" s="164"/>
      <c r="S31" s="158"/>
      <c r="T31" s="158"/>
      <c r="U31" s="158"/>
      <c r="V31" s="158"/>
      <c r="W31" s="158"/>
      <c r="X31" s="158"/>
      <c r="Y31" s="158"/>
      <c r="Z31" s="158"/>
    </row>
    <row r="32" spans="1:26" ht="12.6" customHeight="1" x14ac:dyDescent="0.25">
      <c r="A32" s="165" t="s">
        <v>76</v>
      </c>
      <c r="B32" s="193" t="s">
        <v>148</v>
      </c>
      <c r="C32" s="192"/>
      <c r="D32" s="192"/>
      <c r="E32" s="192"/>
      <c r="F32" s="192"/>
      <c r="G32" s="192"/>
      <c r="H32" s="192"/>
      <c r="I32" s="192"/>
      <c r="J32" s="192"/>
      <c r="K32" s="192"/>
      <c r="L32" s="192"/>
      <c r="M32" s="192"/>
      <c r="N32" s="192"/>
      <c r="O32" s="192"/>
      <c r="P32" s="192"/>
      <c r="Q32" s="192"/>
      <c r="R32" s="192"/>
      <c r="S32" s="192"/>
      <c r="T32" s="192"/>
      <c r="U32" s="192"/>
      <c r="V32" s="192"/>
      <c r="W32" s="192"/>
      <c r="X32" s="192"/>
      <c r="Y32" s="192"/>
      <c r="Z32" s="192"/>
    </row>
    <row r="33" spans="1:26" ht="12.6" customHeight="1" x14ac:dyDescent="0.25">
      <c r="A33" s="165" t="s">
        <v>149</v>
      </c>
      <c r="B33" s="193" t="s">
        <v>150</v>
      </c>
      <c r="C33" s="192"/>
      <c r="D33" s="192"/>
      <c r="E33" s="192"/>
      <c r="F33" s="192"/>
      <c r="G33" s="192"/>
      <c r="H33" s="192"/>
      <c r="I33" s="192"/>
      <c r="J33" s="192"/>
      <c r="K33" s="192"/>
      <c r="L33" s="192"/>
      <c r="M33" s="192"/>
      <c r="N33" s="192"/>
      <c r="O33" s="192"/>
      <c r="P33" s="192"/>
      <c r="Q33" s="192"/>
      <c r="R33" s="192"/>
      <c r="S33" s="192"/>
      <c r="T33" s="192"/>
      <c r="U33" s="192"/>
      <c r="V33" s="192"/>
      <c r="W33" s="192"/>
      <c r="X33" s="192"/>
      <c r="Y33" s="192"/>
      <c r="Z33" s="192"/>
    </row>
    <row r="34" spans="1:26" ht="23.25" customHeight="1" x14ac:dyDescent="0.25">
      <c r="A34" s="165" t="s">
        <v>149</v>
      </c>
      <c r="B34" s="193" t="s">
        <v>151</v>
      </c>
      <c r="C34" s="192"/>
      <c r="D34" s="192"/>
      <c r="E34" s="192"/>
      <c r="F34" s="192"/>
      <c r="G34" s="192"/>
      <c r="H34" s="192"/>
      <c r="I34" s="192"/>
      <c r="J34" s="192"/>
      <c r="K34" s="192"/>
      <c r="L34" s="192"/>
      <c r="M34" s="192"/>
      <c r="N34" s="192"/>
      <c r="O34" s="192"/>
      <c r="P34" s="192"/>
      <c r="Q34" s="192"/>
      <c r="R34" s="192"/>
      <c r="S34" s="192"/>
      <c r="T34" s="192"/>
      <c r="U34" s="192"/>
      <c r="V34" s="192"/>
      <c r="W34" s="192"/>
      <c r="X34" s="192"/>
      <c r="Y34" s="192"/>
      <c r="Z34" s="192"/>
    </row>
    <row r="35" spans="1:26" ht="12.6" customHeight="1" x14ac:dyDescent="0.25">
      <c r="A35" s="165" t="s">
        <v>149</v>
      </c>
      <c r="B35" s="193" t="s">
        <v>152</v>
      </c>
      <c r="C35" s="192"/>
      <c r="D35" s="192"/>
      <c r="E35" s="192"/>
      <c r="F35" s="192"/>
      <c r="G35" s="192"/>
      <c r="H35" s="192"/>
      <c r="I35" s="192"/>
      <c r="J35" s="192"/>
      <c r="K35" s="192"/>
      <c r="L35" s="192"/>
      <c r="M35" s="192"/>
      <c r="N35" s="192"/>
      <c r="O35" s="192"/>
      <c r="P35" s="192"/>
      <c r="Q35" s="192"/>
      <c r="R35" s="192"/>
      <c r="S35" s="192"/>
      <c r="T35" s="192"/>
      <c r="U35" s="192"/>
      <c r="V35" s="192"/>
      <c r="W35" s="192"/>
      <c r="X35" s="192"/>
      <c r="Y35" s="192"/>
      <c r="Z35" s="192"/>
    </row>
    <row r="36" spans="1:26" ht="12.6" customHeight="1" x14ac:dyDescent="0.25">
      <c r="A36" s="165" t="s">
        <v>149</v>
      </c>
      <c r="B36" s="193" t="s">
        <v>153</v>
      </c>
      <c r="C36" s="192"/>
      <c r="D36" s="192"/>
      <c r="E36" s="192"/>
      <c r="F36" s="192"/>
      <c r="G36" s="192"/>
      <c r="H36" s="192"/>
      <c r="I36" s="192"/>
      <c r="J36" s="192"/>
      <c r="K36" s="192"/>
      <c r="L36" s="192"/>
      <c r="M36" s="192"/>
      <c r="N36" s="192"/>
      <c r="O36" s="192"/>
      <c r="P36" s="192"/>
      <c r="Q36" s="192"/>
      <c r="R36" s="192"/>
      <c r="S36" s="192"/>
      <c r="T36" s="192"/>
      <c r="U36" s="192"/>
      <c r="V36" s="192"/>
      <c r="W36" s="192"/>
      <c r="X36" s="192"/>
      <c r="Y36" s="192"/>
      <c r="Z36" s="192"/>
    </row>
    <row r="37" spans="1:26" ht="23.25" customHeight="1" x14ac:dyDescent="0.25">
      <c r="A37" s="165" t="s">
        <v>149</v>
      </c>
      <c r="B37" s="193" t="s">
        <v>154</v>
      </c>
      <c r="C37" s="192"/>
      <c r="D37" s="192"/>
      <c r="E37" s="192"/>
      <c r="F37" s="192"/>
      <c r="G37" s="192"/>
      <c r="H37" s="192"/>
      <c r="I37" s="192"/>
      <c r="J37" s="192"/>
      <c r="K37" s="192"/>
      <c r="L37" s="192"/>
      <c r="M37" s="192"/>
      <c r="N37" s="192"/>
      <c r="O37" s="192"/>
      <c r="P37" s="192"/>
      <c r="Q37" s="192"/>
      <c r="R37" s="192"/>
      <c r="S37" s="192"/>
      <c r="T37" s="192"/>
      <c r="U37" s="192"/>
      <c r="V37" s="192"/>
      <c r="W37" s="192"/>
      <c r="X37" s="192"/>
      <c r="Y37" s="192"/>
      <c r="Z37" s="192"/>
    </row>
    <row r="38" spans="1:26" ht="12.6" customHeight="1" x14ac:dyDescent="0.25">
      <c r="A38" s="165" t="s">
        <v>149</v>
      </c>
      <c r="B38" s="193" t="s">
        <v>155</v>
      </c>
      <c r="C38" s="192"/>
      <c r="D38" s="192"/>
      <c r="E38" s="192"/>
      <c r="F38" s="192"/>
      <c r="G38" s="192"/>
      <c r="H38" s="192"/>
      <c r="I38" s="192"/>
      <c r="J38" s="192"/>
      <c r="K38" s="192"/>
      <c r="L38" s="192"/>
      <c r="M38" s="192"/>
      <c r="N38" s="192"/>
      <c r="O38" s="192"/>
      <c r="P38" s="192"/>
      <c r="Q38" s="192"/>
      <c r="R38" s="192"/>
      <c r="S38" s="192"/>
      <c r="T38" s="192"/>
      <c r="U38" s="192"/>
      <c r="V38" s="192"/>
      <c r="W38" s="192"/>
      <c r="X38" s="192"/>
      <c r="Y38" s="192"/>
      <c r="Z38" s="192"/>
    </row>
    <row r="39" spans="1:26" ht="12.6" customHeight="1" x14ac:dyDescent="0.25">
      <c r="A39" s="165" t="s">
        <v>149</v>
      </c>
      <c r="B39" s="193" t="s">
        <v>156</v>
      </c>
      <c r="C39" s="192"/>
      <c r="D39" s="192"/>
      <c r="E39" s="192"/>
      <c r="F39" s="192"/>
      <c r="G39" s="192"/>
      <c r="H39" s="192"/>
      <c r="I39" s="192"/>
      <c r="J39" s="192"/>
      <c r="K39" s="192"/>
      <c r="L39" s="192"/>
      <c r="M39" s="192"/>
      <c r="N39" s="192"/>
      <c r="O39" s="192"/>
      <c r="P39" s="192"/>
      <c r="Q39" s="192"/>
      <c r="R39" s="192"/>
      <c r="S39" s="192"/>
      <c r="T39" s="192"/>
      <c r="U39" s="192"/>
      <c r="V39" s="192"/>
      <c r="W39" s="192"/>
      <c r="X39" s="192"/>
      <c r="Y39" s="192"/>
      <c r="Z39" s="192"/>
    </row>
    <row r="40" spans="1:26" ht="12.6" customHeight="1" x14ac:dyDescent="0.25">
      <c r="A40" s="165" t="s">
        <v>149</v>
      </c>
      <c r="B40" s="193" t="s">
        <v>157</v>
      </c>
      <c r="C40" s="192"/>
      <c r="D40" s="192"/>
      <c r="E40" s="192"/>
      <c r="F40" s="192"/>
      <c r="G40" s="192"/>
      <c r="H40" s="192"/>
      <c r="I40" s="192"/>
      <c r="J40" s="192"/>
      <c r="K40" s="192"/>
      <c r="L40" s="192"/>
      <c r="M40" s="192"/>
      <c r="N40" s="192"/>
      <c r="O40" s="192"/>
      <c r="P40" s="192"/>
      <c r="Q40" s="192"/>
      <c r="R40" s="192"/>
      <c r="S40" s="192"/>
      <c r="T40" s="192"/>
      <c r="U40" s="192"/>
      <c r="V40" s="192"/>
      <c r="W40" s="192"/>
      <c r="X40" s="192"/>
      <c r="Y40" s="192"/>
      <c r="Z40" s="192"/>
    </row>
    <row r="41" spans="1:26" ht="12.75" customHeight="1" x14ac:dyDescent="0.25">
      <c r="A41" s="165" t="s">
        <v>78</v>
      </c>
      <c r="B41" s="194" t="s">
        <v>401</v>
      </c>
      <c r="C41" s="194"/>
      <c r="D41" s="194"/>
      <c r="E41" s="194"/>
      <c r="F41" s="194"/>
      <c r="G41" s="194"/>
      <c r="H41" s="194"/>
      <c r="I41" s="194"/>
      <c r="J41" s="194"/>
      <c r="K41" s="194"/>
      <c r="L41" s="194"/>
      <c r="M41" s="194"/>
      <c r="N41" s="194"/>
      <c r="O41" s="194"/>
      <c r="P41" s="194"/>
      <c r="Q41" s="194"/>
      <c r="R41" s="194"/>
      <c r="S41" s="194"/>
      <c r="T41" s="194"/>
      <c r="U41" s="194"/>
      <c r="V41" s="194"/>
      <c r="W41" s="194"/>
      <c r="X41" s="194"/>
      <c r="Y41" s="194"/>
      <c r="Z41" s="194"/>
    </row>
    <row r="42" spans="1:26" ht="15.75" customHeight="1" x14ac:dyDescent="0.25">
      <c r="A42" s="158"/>
      <c r="B42" s="158"/>
      <c r="C42" s="158"/>
      <c r="D42" s="158"/>
      <c r="E42" s="158"/>
      <c r="F42" s="158"/>
      <c r="G42" s="158"/>
      <c r="H42" s="158"/>
      <c r="I42" s="158"/>
      <c r="J42" s="158"/>
      <c r="K42" s="158"/>
      <c r="L42" s="158"/>
      <c r="M42" s="158"/>
      <c r="N42" s="158"/>
      <c r="O42" s="158"/>
      <c r="P42" s="158"/>
      <c r="Q42" s="158"/>
      <c r="R42" s="158"/>
      <c r="S42" s="158"/>
      <c r="T42" s="158"/>
      <c r="U42" s="158"/>
      <c r="V42" s="158"/>
      <c r="W42" s="158"/>
      <c r="X42" s="158"/>
      <c r="Y42" s="158"/>
      <c r="Z42" s="158"/>
    </row>
    <row r="43" spans="1:26" ht="15.75" customHeight="1" x14ac:dyDescent="0.25">
      <c r="A43" s="158"/>
      <c r="B43" s="158"/>
      <c r="C43" s="158"/>
      <c r="D43" s="158"/>
      <c r="E43" s="158"/>
      <c r="F43" s="158"/>
      <c r="G43" s="158"/>
      <c r="H43" s="158"/>
      <c r="I43" s="158"/>
      <c r="J43" s="158"/>
      <c r="K43" s="158"/>
      <c r="L43" s="158"/>
      <c r="M43" s="158"/>
      <c r="N43" s="158"/>
      <c r="O43" s="158"/>
      <c r="P43" s="158"/>
      <c r="Q43" s="158"/>
      <c r="R43" s="158"/>
      <c r="S43" s="158"/>
      <c r="T43" s="158"/>
      <c r="U43" s="158"/>
      <c r="V43" s="158"/>
      <c r="W43" s="158"/>
      <c r="X43" s="158"/>
      <c r="Y43" s="158"/>
      <c r="Z43" s="158"/>
    </row>
    <row r="44" spans="1:26" ht="15.75" customHeight="1" x14ac:dyDescent="0.25">
      <c r="A44" s="158"/>
      <c r="B44" s="158"/>
      <c r="C44" s="158"/>
      <c r="D44" s="158"/>
      <c r="E44" s="158"/>
      <c r="F44" s="158"/>
      <c r="G44" s="158"/>
      <c r="H44" s="158"/>
      <c r="I44" s="158"/>
      <c r="J44" s="158"/>
      <c r="K44" s="158"/>
      <c r="L44" s="158"/>
      <c r="M44" s="158"/>
      <c r="N44" s="158"/>
      <c r="O44" s="158"/>
      <c r="P44" s="158"/>
      <c r="Q44" s="158"/>
      <c r="R44" s="158"/>
      <c r="S44" s="158"/>
      <c r="T44" s="158"/>
      <c r="U44" s="158"/>
      <c r="V44" s="158"/>
      <c r="W44" s="158"/>
      <c r="X44" s="158"/>
      <c r="Y44" s="158"/>
      <c r="Z44" s="158"/>
    </row>
  </sheetData>
  <mergeCells count="37">
    <mergeCell ref="A5:B5"/>
    <mergeCell ref="A6:B6"/>
    <mergeCell ref="A7:B7"/>
    <mergeCell ref="A8:B8"/>
    <mergeCell ref="A1:Z1"/>
    <mergeCell ref="A2:Z2"/>
    <mergeCell ref="A9:B9"/>
    <mergeCell ref="A10:B10"/>
    <mergeCell ref="A11:B11"/>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B32:Z32"/>
    <mergeCell ref="B41:Z41"/>
    <mergeCell ref="B40:Z40"/>
    <mergeCell ref="B39:Z39"/>
    <mergeCell ref="B38:Z38"/>
    <mergeCell ref="B37:Z37"/>
    <mergeCell ref="B34:Z34"/>
    <mergeCell ref="B33:Z33"/>
    <mergeCell ref="B35:Z35"/>
    <mergeCell ref="B36:Z36"/>
  </mergeCells>
  <printOptions horizontalCentered="1"/>
  <pageMargins left="0.25" right="0.25" top="0.5" bottom="0.5" header="0.3" footer="0.3"/>
  <pageSetup scale="78" orientation="landscape" horizontalDpi="1200" verticalDpi="1200" r:id="rId1"/>
  <headerFooter>
    <oddFooter>&amp;L&amp;"Calibri,Regular"&amp;11&amp;K0033A0The Allstate Corporation 4Q23 Supplement&amp;R&amp;"Calibri,Regular"&amp;11&amp;K0033A0&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F71"/>
  <sheetViews>
    <sheetView showRuler="0" topLeftCell="A28" workbookViewId="0">
      <selection sqref="A1:AF1"/>
    </sheetView>
  </sheetViews>
  <sheetFormatPr defaultColWidth="13.6640625" defaultRowHeight="13.2" x14ac:dyDescent="0.25"/>
  <cols>
    <col min="1" max="1" width="3.44140625" customWidth="1"/>
    <col min="2" max="2" width="49.10937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8" width="2.44140625" customWidth="1"/>
    <col min="29" max="29" width="11.33203125" customWidth="1"/>
    <col min="30" max="31" width="2.44140625" customWidth="1"/>
    <col min="32" max="32" width="11.33203125"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5" customHeight="1" x14ac:dyDescent="0.3">
      <c r="A2" s="187" t="s">
        <v>158</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2.6" customHeight="1" x14ac:dyDescent="0.25"/>
    <row r="4" spans="1:32" ht="12.6" customHeight="1" x14ac:dyDescent="0.25">
      <c r="A4" s="186" t="s">
        <v>159</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2.6" customHeight="1" x14ac:dyDescent="0.25">
      <c r="D5" s="23"/>
      <c r="E5" s="23"/>
      <c r="F5" s="23"/>
      <c r="G5" s="24"/>
      <c r="H5" s="24"/>
      <c r="I5" s="24"/>
      <c r="J5" s="24"/>
      <c r="K5" s="24"/>
      <c r="L5" s="24"/>
      <c r="M5" s="24"/>
      <c r="N5" s="24"/>
      <c r="O5" s="24"/>
      <c r="P5" s="23"/>
      <c r="Q5" s="23"/>
      <c r="R5" s="23"/>
      <c r="S5" s="24"/>
      <c r="T5" s="24"/>
      <c r="U5" s="24"/>
      <c r="V5" s="24"/>
      <c r="W5" s="24"/>
      <c r="X5" s="24"/>
      <c r="Y5" s="24"/>
      <c r="Z5" s="24"/>
      <c r="AC5" s="24"/>
      <c r="AD5" s="24"/>
      <c r="AE5" s="24"/>
      <c r="AF5" s="24"/>
    </row>
    <row r="6" spans="1:32"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2" ht="12.6" customHeight="1" x14ac:dyDescent="0.25">
      <c r="D7" s="28"/>
      <c r="E7" s="24"/>
      <c r="G7" s="28"/>
      <c r="H7" s="24"/>
      <c r="K7" s="24"/>
      <c r="N7" s="24"/>
      <c r="P7" s="28"/>
      <c r="Q7" s="24"/>
      <c r="S7" s="28"/>
      <c r="T7" s="24"/>
      <c r="W7" s="24"/>
      <c r="Z7" s="24"/>
      <c r="AC7" s="24"/>
      <c r="AF7" s="24"/>
    </row>
    <row r="8" spans="1:32" ht="12.6" customHeight="1" x14ac:dyDescent="0.25">
      <c r="A8" s="205" t="s">
        <v>160</v>
      </c>
      <c r="B8" s="179"/>
      <c r="D8" s="28"/>
      <c r="E8" s="80">
        <v>12640</v>
      </c>
      <c r="F8" s="81"/>
      <c r="G8" s="82"/>
      <c r="H8" s="80">
        <v>13304</v>
      </c>
      <c r="I8" s="81"/>
      <c r="J8" s="81"/>
      <c r="K8" s="80">
        <v>12620</v>
      </c>
      <c r="L8" s="81"/>
      <c r="M8" s="81"/>
      <c r="N8" s="80">
        <v>11783</v>
      </c>
      <c r="O8" s="81"/>
      <c r="P8" s="82"/>
      <c r="Q8" s="80">
        <v>11480</v>
      </c>
      <c r="R8" s="81"/>
      <c r="S8" s="82"/>
      <c r="T8" s="80">
        <v>12037</v>
      </c>
      <c r="U8" s="81"/>
      <c r="V8" s="81"/>
      <c r="W8" s="80">
        <v>11509</v>
      </c>
      <c r="X8" s="81"/>
      <c r="Y8" s="81"/>
      <c r="Z8" s="80">
        <v>10761</v>
      </c>
      <c r="AA8" s="81"/>
      <c r="AB8" s="81"/>
      <c r="AC8" s="80">
        <v>50347</v>
      </c>
      <c r="AD8" s="81"/>
      <c r="AE8" s="81"/>
      <c r="AF8" s="80">
        <v>45787</v>
      </c>
    </row>
    <row r="9" spans="1:32" ht="12.6" customHeight="1" x14ac:dyDescent="0.25">
      <c r="A9" s="205" t="s">
        <v>161</v>
      </c>
      <c r="B9" s="179"/>
      <c r="D9" s="28"/>
      <c r="E9" s="93">
        <v>-42</v>
      </c>
      <c r="F9" s="94"/>
      <c r="G9" s="95"/>
      <c r="H9" s="93">
        <v>-1082</v>
      </c>
      <c r="I9" s="94"/>
      <c r="J9" s="94"/>
      <c r="K9" s="93">
        <v>-753</v>
      </c>
      <c r="L9" s="94"/>
      <c r="M9" s="94"/>
      <c r="N9" s="93">
        <v>-127</v>
      </c>
      <c r="O9" s="94"/>
      <c r="P9" s="95"/>
      <c r="Q9" s="93">
        <v>-67</v>
      </c>
      <c r="R9" s="94"/>
      <c r="S9" s="95"/>
      <c r="T9" s="93">
        <v>-852</v>
      </c>
      <c r="U9" s="94"/>
      <c r="V9" s="94"/>
      <c r="W9" s="93">
        <v>-599</v>
      </c>
      <c r="X9" s="94"/>
      <c r="Y9" s="94"/>
      <c r="Z9" s="93">
        <v>-258</v>
      </c>
      <c r="AA9" s="94"/>
      <c r="AB9" s="94"/>
      <c r="AC9" s="93">
        <v>-2004</v>
      </c>
      <c r="AD9" s="94"/>
      <c r="AE9" s="94"/>
      <c r="AF9" s="93">
        <v>-1776</v>
      </c>
    </row>
    <row r="10" spans="1:32" ht="12.6" customHeight="1" x14ac:dyDescent="0.25">
      <c r="A10" s="205" t="s">
        <v>162</v>
      </c>
      <c r="B10" s="179"/>
      <c r="D10" s="28"/>
      <c r="E10" s="96">
        <v>3</v>
      </c>
      <c r="F10" s="94"/>
      <c r="G10" s="95"/>
      <c r="H10" s="96">
        <v>48</v>
      </c>
      <c r="I10" s="94"/>
      <c r="J10" s="94"/>
      <c r="K10" s="96">
        <v>54</v>
      </c>
      <c r="L10" s="94"/>
      <c r="M10" s="94"/>
      <c r="N10" s="96">
        <v>-21</v>
      </c>
      <c r="O10" s="94"/>
      <c r="P10" s="95"/>
      <c r="Q10" s="96">
        <v>-33</v>
      </c>
      <c r="R10" s="94"/>
      <c r="S10" s="95"/>
      <c r="T10" s="96">
        <v>-28</v>
      </c>
      <c r="U10" s="94"/>
      <c r="V10" s="94"/>
      <c r="W10" s="96">
        <v>-36</v>
      </c>
      <c r="X10" s="94"/>
      <c r="Y10" s="94"/>
      <c r="Z10" s="96">
        <v>-5</v>
      </c>
      <c r="AA10" s="94"/>
      <c r="AB10" s="94"/>
      <c r="AC10" s="96">
        <v>84</v>
      </c>
      <c r="AD10" s="94"/>
      <c r="AE10" s="94"/>
      <c r="AF10" s="96">
        <v>-102</v>
      </c>
    </row>
    <row r="11" spans="1:32" ht="15" customHeight="1" x14ac:dyDescent="0.25">
      <c r="A11" s="179"/>
      <c r="B11" s="179"/>
      <c r="D11" s="28"/>
      <c r="E11" s="98"/>
      <c r="F11" s="94"/>
      <c r="G11" s="95"/>
      <c r="H11" s="98"/>
      <c r="I11" s="94"/>
      <c r="J11" s="94"/>
      <c r="K11" s="98"/>
      <c r="L11" s="94"/>
      <c r="M11" s="94"/>
      <c r="N11" s="98"/>
      <c r="O11" s="94"/>
      <c r="P11" s="95"/>
      <c r="Q11" s="98"/>
      <c r="R11" s="94"/>
      <c r="S11" s="95"/>
      <c r="T11" s="98"/>
      <c r="U11" s="94"/>
      <c r="V11" s="94"/>
      <c r="W11" s="98"/>
      <c r="X11" s="94"/>
      <c r="Y11" s="94"/>
      <c r="Z11" s="98"/>
      <c r="AA11" s="94"/>
      <c r="AB11" s="94"/>
      <c r="AC11" s="98"/>
      <c r="AD11" s="94"/>
      <c r="AE11" s="94"/>
      <c r="AF11" s="98"/>
    </row>
    <row r="12" spans="1:32" ht="12.6" customHeight="1" x14ac:dyDescent="0.25">
      <c r="A12" s="205" t="s">
        <v>163</v>
      </c>
      <c r="B12" s="179"/>
      <c r="D12" s="28"/>
      <c r="E12" s="93">
        <v>12601</v>
      </c>
      <c r="F12" s="94"/>
      <c r="G12" s="95"/>
      <c r="H12" s="93">
        <v>12270</v>
      </c>
      <c r="I12" s="94"/>
      <c r="J12" s="94"/>
      <c r="K12" s="93">
        <v>11921</v>
      </c>
      <c r="L12" s="94"/>
      <c r="M12" s="94"/>
      <c r="N12" s="93">
        <v>11635</v>
      </c>
      <c r="O12" s="94"/>
      <c r="P12" s="95"/>
      <c r="Q12" s="93">
        <v>11380</v>
      </c>
      <c r="R12" s="94"/>
      <c r="S12" s="95"/>
      <c r="T12" s="93">
        <v>11157</v>
      </c>
      <c r="U12" s="94"/>
      <c r="V12" s="94"/>
      <c r="W12" s="93">
        <v>10874</v>
      </c>
      <c r="X12" s="94"/>
      <c r="Y12" s="94"/>
      <c r="Z12" s="93">
        <v>10498</v>
      </c>
      <c r="AA12" s="94"/>
      <c r="AB12" s="94"/>
      <c r="AC12" s="93">
        <v>48427</v>
      </c>
      <c r="AD12" s="94"/>
      <c r="AE12" s="94"/>
      <c r="AF12" s="93">
        <v>43909</v>
      </c>
    </row>
    <row r="13" spans="1:32" ht="12.6" customHeight="1" x14ac:dyDescent="0.25">
      <c r="A13" s="205" t="s">
        <v>164</v>
      </c>
      <c r="B13" s="179"/>
      <c r="D13" s="28"/>
      <c r="E13" s="93">
        <v>410</v>
      </c>
      <c r="F13" s="94"/>
      <c r="G13" s="95"/>
      <c r="H13" s="93">
        <v>393</v>
      </c>
      <c r="I13" s="94"/>
      <c r="J13" s="94"/>
      <c r="K13" s="93">
        <v>389</v>
      </c>
      <c r="L13" s="94"/>
      <c r="M13" s="94"/>
      <c r="N13" s="93">
        <v>353</v>
      </c>
      <c r="O13" s="94"/>
      <c r="P13" s="95"/>
      <c r="Q13" s="93">
        <v>350</v>
      </c>
      <c r="R13" s="94"/>
      <c r="S13" s="95"/>
      <c r="T13" s="93">
        <v>364</v>
      </c>
      <c r="U13" s="94"/>
      <c r="V13" s="94"/>
      <c r="W13" s="93">
        <v>355</v>
      </c>
      <c r="X13" s="94"/>
      <c r="Y13" s="94"/>
      <c r="Z13" s="93">
        <v>347</v>
      </c>
      <c r="AA13" s="94"/>
      <c r="AB13" s="94"/>
      <c r="AC13" s="93">
        <v>1545</v>
      </c>
      <c r="AD13" s="94"/>
      <c r="AE13" s="94"/>
      <c r="AF13" s="93">
        <v>1416</v>
      </c>
    </row>
    <row r="14" spans="1:32" ht="12.6" customHeight="1" x14ac:dyDescent="0.25">
      <c r="A14" s="205" t="s">
        <v>165</v>
      </c>
      <c r="B14" s="179"/>
      <c r="D14" s="28"/>
      <c r="E14" s="93">
        <v>-8621</v>
      </c>
      <c r="F14" s="94"/>
      <c r="G14" s="95"/>
      <c r="H14" s="93">
        <v>-10077</v>
      </c>
      <c r="I14" s="94"/>
      <c r="J14" s="94"/>
      <c r="K14" s="93">
        <v>-11575</v>
      </c>
      <c r="L14" s="94"/>
      <c r="M14" s="94"/>
      <c r="N14" s="93">
        <v>-10180</v>
      </c>
      <c r="O14" s="94"/>
      <c r="P14" s="95"/>
      <c r="Q14" s="93">
        <v>-9865</v>
      </c>
      <c r="R14" s="94"/>
      <c r="S14" s="95"/>
      <c r="T14" s="93">
        <v>-9934</v>
      </c>
      <c r="U14" s="94"/>
      <c r="V14" s="94"/>
      <c r="W14" s="93">
        <v>-9231</v>
      </c>
      <c r="X14" s="94"/>
      <c r="Y14" s="94"/>
      <c r="Z14" s="93">
        <v>-7702</v>
      </c>
      <c r="AA14" s="94"/>
      <c r="AB14" s="94"/>
      <c r="AC14" s="93">
        <v>-40453</v>
      </c>
      <c r="AD14" s="94"/>
      <c r="AE14" s="94"/>
      <c r="AF14" s="93">
        <v>-36732</v>
      </c>
    </row>
    <row r="15" spans="1:32" ht="12.6" customHeight="1" x14ac:dyDescent="0.25">
      <c r="A15" s="205" t="s">
        <v>55</v>
      </c>
      <c r="B15" s="179"/>
      <c r="D15" s="28"/>
      <c r="E15" s="93">
        <v>-1589</v>
      </c>
      <c r="F15" s="94"/>
      <c r="G15" s="95"/>
      <c r="H15" s="93">
        <v>-1533</v>
      </c>
      <c r="I15" s="94"/>
      <c r="J15" s="94"/>
      <c r="K15" s="93">
        <v>-1496</v>
      </c>
      <c r="L15" s="94"/>
      <c r="M15" s="94"/>
      <c r="N15" s="93">
        <v>-1452</v>
      </c>
      <c r="O15" s="94"/>
      <c r="P15" s="95"/>
      <c r="Q15" s="93">
        <v>-1453</v>
      </c>
      <c r="R15" s="94"/>
      <c r="S15" s="95"/>
      <c r="T15" s="93">
        <v>-1414</v>
      </c>
      <c r="U15" s="94"/>
      <c r="V15" s="94"/>
      <c r="W15" s="93">
        <v>-1355</v>
      </c>
      <c r="X15" s="94"/>
      <c r="Y15" s="94"/>
      <c r="Z15" s="93">
        <v>-1348</v>
      </c>
      <c r="AA15" s="94"/>
      <c r="AB15" s="94"/>
      <c r="AC15" s="93">
        <v>-6070</v>
      </c>
      <c r="AD15" s="94"/>
      <c r="AE15" s="94"/>
      <c r="AF15" s="93">
        <v>-5570</v>
      </c>
    </row>
    <row r="16" spans="1:32" ht="12.6" customHeight="1" x14ac:dyDescent="0.25">
      <c r="A16" s="205" t="s">
        <v>166</v>
      </c>
      <c r="B16" s="179"/>
      <c r="D16" s="28"/>
      <c r="E16" s="93">
        <v>-1394</v>
      </c>
      <c r="F16" s="94"/>
      <c r="G16" s="95"/>
      <c r="H16" s="93">
        <v>-1333</v>
      </c>
      <c r="I16" s="94"/>
      <c r="J16" s="94"/>
      <c r="K16" s="93">
        <v>-1249</v>
      </c>
      <c r="L16" s="94"/>
      <c r="M16" s="94"/>
      <c r="N16" s="93">
        <v>-1279</v>
      </c>
      <c r="O16" s="94"/>
      <c r="P16" s="95"/>
      <c r="Q16" s="93">
        <v>-1365</v>
      </c>
      <c r="R16" s="94"/>
      <c r="S16" s="95"/>
      <c r="T16" s="93">
        <v>-1390</v>
      </c>
      <c r="U16" s="94"/>
      <c r="V16" s="94"/>
      <c r="W16" s="93">
        <v>-1450</v>
      </c>
      <c r="X16" s="94"/>
      <c r="Y16" s="94"/>
      <c r="Z16" s="93">
        <v>-1445</v>
      </c>
      <c r="AA16" s="94"/>
      <c r="AB16" s="94"/>
      <c r="AC16" s="93">
        <v>-5255</v>
      </c>
      <c r="AD16" s="94"/>
      <c r="AE16" s="94"/>
      <c r="AF16" s="93">
        <v>-5650</v>
      </c>
    </row>
    <row r="17" spans="1:32" ht="12.6" customHeight="1" x14ac:dyDescent="0.25">
      <c r="A17" s="205" t="s">
        <v>167</v>
      </c>
      <c r="B17" s="179"/>
      <c r="D17" s="28"/>
      <c r="E17" s="93">
        <v>-22</v>
      </c>
      <c r="F17" s="94"/>
      <c r="G17" s="95"/>
      <c r="H17" s="93">
        <v>-74</v>
      </c>
      <c r="I17" s="94"/>
      <c r="J17" s="94"/>
      <c r="K17" s="93">
        <v>-26</v>
      </c>
      <c r="L17" s="94"/>
      <c r="M17" s="94"/>
      <c r="N17" s="93">
        <v>-21</v>
      </c>
      <c r="O17" s="94"/>
      <c r="P17" s="95"/>
      <c r="Q17" s="93">
        <v>-20</v>
      </c>
      <c r="R17" s="94"/>
      <c r="S17" s="95"/>
      <c r="T17" s="93">
        <v>-14</v>
      </c>
      <c r="U17" s="94"/>
      <c r="V17" s="94"/>
      <c r="W17" s="93">
        <v>2</v>
      </c>
      <c r="X17" s="94"/>
      <c r="Y17" s="94"/>
      <c r="Z17" s="93">
        <v>-12</v>
      </c>
      <c r="AA17" s="94"/>
      <c r="AB17" s="94"/>
      <c r="AC17" s="93">
        <v>-143</v>
      </c>
      <c r="AD17" s="94"/>
      <c r="AE17" s="94"/>
      <c r="AF17" s="93">
        <v>-44</v>
      </c>
    </row>
    <row r="18" spans="1:32" ht="12.6" customHeight="1" x14ac:dyDescent="0.25">
      <c r="A18" s="205" t="s">
        <v>168</v>
      </c>
      <c r="B18" s="179"/>
      <c r="D18" s="28"/>
      <c r="E18" s="93">
        <v>-60</v>
      </c>
      <c r="F18" s="94"/>
      <c r="G18" s="95"/>
      <c r="H18" s="93">
        <v>-60</v>
      </c>
      <c r="I18" s="94"/>
      <c r="J18" s="94"/>
      <c r="K18" s="93">
        <v>-58</v>
      </c>
      <c r="L18" s="94"/>
      <c r="M18" s="94"/>
      <c r="N18" s="93">
        <v>-57</v>
      </c>
      <c r="O18" s="94"/>
      <c r="P18" s="95"/>
      <c r="Q18" s="93">
        <v>-62</v>
      </c>
      <c r="R18" s="94"/>
      <c r="S18" s="95"/>
      <c r="T18" s="93">
        <v>-61</v>
      </c>
      <c r="U18" s="94"/>
      <c r="V18" s="94"/>
      <c r="W18" s="93">
        <v>-59</v>
      </c>
      <c r="X18" s="94"/>
      <c r="Y18" s="94"/>
      <c r="Z18" s="93">
        <v>-58</v>
      </c>
      <c r="AA18" s="94"/>
      <c r="AB18" s="94"/>
      <c r="AC18" s="93">
        <v>-235</v>
      </c>
      <c r="AD18" s="94"/>
      <c r="AE18" s="94"/>
      <c r="AF18" s="93">
        <v>-240</v>
      </c>
    </row>
    <row r="19" spans="1:32" ht="13.5" customHeight="1" x14ac:dyDescent="0.25">
      <c r="A19" s="203" t="s">
        <v>169</v>
      </c>
      <c r="B19" s="179"/>
      <c r="D19" s="28"/>
      <c r="E19" s="109">
        <v>1325</v>
      </c>
      <c r="F19" s="81"/>
      <c r="G19" s="82"/>
      <c r="H19" s="109">
        <v>-414</v>
      </c>
      <c r="I19" s="81"/>
      <c r="J19" s="81"/>
      <c r="K19" s="109">
        <v>-2094</v>
      </c>
      <c r="L19" s="81"/>
      <c r="M19" s="81"/>
      <c r="N19" s="109">
        <v>-1001</v>
      </c>
      <c r="O19" s="81"/>
      <c r="P19" s="82"/>
      <c r="Q19" s="109">
        <v>-1035</v>
      </c>
      <c r="R19" s="81"/>
      <c r="S19" s="82"/>
      <c r="T19" s="109">
        <v>-1292</v>
      </c>
      <c r="U19" s="81"/>
      <c r="V19" s="81"/>
      <c r="W19" s="109">
        <v>-864</v>
      </c>
      <c r="X19" s="81"/>
      <c r="Y19" s="81"/>
      <c r="Z19" s="109">
        <v>280</v>
      </c>
      <c r="AA19" s="81"/>
      <c r="AB19" s="81"/>
      <c r="AC19" s="109">
        <v>-2184</v>
      </c>
      <c r="AD19" s="81"/>
      <c r="AE19" s="81"/>
      <c r="AF19" s="109">
        <v>-2911</v>
      </c>
    </row>
    <row r="20" spans="1:32" ht="15.75" customHeight="1" x14ac:dyDescent="0.25">
      <c r="A20" s="179"/>
      <c r="B20" s="179"/>
      <c r="D20" s="28"/>
      <c r="E20" s="110"/>
      <c r="F20" s="81"/>
      <c r="G20" s="82"/>
      <c r="H20" s="110"/>
      <c r="I20" s="81"/>
      <c r="J20" s="81"/>
      <c r="K20" s="110"/>
      <c r="L20" s="81"/>
      <c r="M20" s="81"/>
      <c r="N20" s="110"/>
      <c r="O20" s="81"/>
      <c r="P20" s="82"/>
      <c r="Q20" s="110"/>
      <c r="R20" s="81"/>
      <c r="S20" s="82"/>
      <c r="T20" s="110"/>
      <c r="U20" s="81"/>
      <c r="V20" s="81"/>
      <c r="W20" s="110"/>
      <c r="X20" s="81"/>
      <c r="Y20" s="81"/>
      <c r="Z20" s="110"/>
      <c r="AA20" s="81"/>
      <c r="AB20" s="81"/>
      <c r="AC20" s="110"/>
      <c r="AD20" s="81"/>
      <c r="AE20" s="81"/>
      <c r="AF20" s="110"/>
    </row>
    <row r="21" spans="1:32" ht="12.6" customHeight="1" x14ac:dyDescent="0.25">
      <c r="A21" s="205" t="s">
        <v>170</v>
      </c>
      <c r="B21" s="179"/>
      <c r="D21" s="28"/>
      <c r="E21" s="80">
        <v>-68</v>
      </c>
      <c r="F21" s="81"/>
      <c r="G21" s="82"/>
      <c r="H21" s="80">
        <v>-1181</v>
      </c>
      <c r="I21" s="81"/>
      <c r="J21" s="81"/>
      <c r="K21" s="80">
        <v>-2696</v>
      </c>
      <c r="L21" s="81"/>
      <c r="M21" s="81"/>
      <c r="N21" s="80">
        <v>-1691</v>
      </c>
      <c r="O21" s="81"/>
      <c r="P21" s="82"/>
      <c r="Q21" s="80">
        <v>-779</v>
      </c>
      <c r="R21" s="81"/>
      <c r="S21" s="82"/>
      <c r="T21" s="80">
        <v>-763</v>
      </c>
      <c r="U21" s="81"/>
      <c r="V21" s="81"/>
      <c r="W21" s="80">
        <v>-1108</v>
      </c>
      <c r="X21" s="81"/>
      <c r="Y21" s="81"/>
      <c r="Z21" s="80">
        <v>-462</v>
      </c>
      <c r="AA21" s="81"/>
      <c r="AB21" s="81"/>
      <c r="AC21" s="80">
        <v>-5636</v>
      </c>
      <c r="AD21" s="81"/>
      <c r="AE21" s="81"/>
      <c r="AF21" s="80">
        <v>-3112</v>
      </c>
    </row>
    <row r="22" spans="1:32" ht="12.6" customHeight="1" x14ac:dyDescent="0.25">
      <c r="A22" s="205" t="s">
        <v>171</v>
      </c>
      <c r="B22" s="179"/>
      <c r="D22" s="28"/>
      <c r="E22" s="93">
        <v>-735</v>
      </c>
      <c r="F22" s="94"/>
      <c r="G22" s="95"/>
      <c r="H22" s="93">
        <v>-707</v>
      </c>
      <c r="I22" s="94"/>
      <c r="J22" s="94"/>
      <c r="K22" s="93">
        <v>-687</v>
      </c>
      <c r="L22" s="94"/>
      <c r="M22" s="94"/>
      <c r="N22" s="93">
        <v>-670</v>
      </c>
      <c r="O22" s="94"/>
      <c r="P22" s="95"/>
      <c r="Q22" s="93">
        <v>-701</v>
      </c>
      <c r="R22" s="94"/>
      <c r="S22" s="95"/>
      <c r="T22" s="93">
        <v>-679</v>
      </c>
      <c r="U22" s="94"/>
      <c r="V22" s="94"/>
      <c r="W22" s="93">
        <v>-651</v>
      </c>
      <c r="X22" s="94"/>
      <c r="Y22" s="94"/>
      <c r="Z22" s="93">
        <v>-621</v>
      </c>
      <c r="AA22" s="94"/>
      <c r="AB22" s="94"/>
      <c r="AC22" s="93">
        <v>-2799</v>
      </c>
      <c r="AD22" s="94"/>
      <c r="AE22" s="94"/>
      <c r="AF22" s="93">
        <v>-2652</v>
      </c>
    </row>
    <row r="23" spans="1:32" ht="12.6" customHeight="1" x14ac:dyDescent="0.25">
      <c r="D23" s="28"/>
      <c r="G23" s="28"/>
      <c r="P23" s="28"/>
      <c r="S23" s="28"/>
    </row>
    <row r="24" spans="1:32" ht="12.6" customHeight="1" x14ac:dyDescent="0.25">
      <c r="A24" s="203" t="s">
        <v>172</v>
      </c>
      <c r="B24" s="179"/>
      <c r="D24" s="28"/>
      <c r="G24" s="28"/>
      <c r="P24" s="28"/>
      <c r="S24" s="28"/>
    </row>
    <row r="25" spans="1:32" ht="12.6" customHeight="1" x14ac:dyDescent="0.25">
      <c r="D25" s="28"/>
      <c r="G25" s="28"/>
      <c r="P25" s="28"/>
      <c r="S25" s="28"/>
    </row>
    <row r="26" spans="1:32" ht="12.6" customHeight="1" x14ac:dyDescent="0.25">
      <c r="A26" s="203" t="s">
        <v>173</v>
      </c>
      <c r="B26" s="179"/>
      <c r="D26" s="28"/>
      <c r="E26" s="88">
        <v>68.400000000000006</v>
      </c>
      <c r="F26" s="89"/>
      <c r="G26" s="90"/>
      <c r="H26" s="88">
        <v>82.2</v>
      </c>
      <c r="I26" s="89"/>
      <c r="J26" s="89"/>
      <c r="K26" s="88">
        <v>97.1</v>
      </c>
      <c r="L26" s="89"/>
      <c r="M26" s="89"/>
      <c r="N26" s="88">
        <v>87.5</v>
      </c>
      <c r="O26" s="89"/>
      <c r="P26" s="90"/>
      <c r="Q26" s="88">
        <v>86.7</v>
      </c>
      <c r="R26" s="89"/>
      <c r="S26" s="90"/>
      <c r="T26" s="88">
        <v>89</v>
      </c>
      <c r="U26" s="89"/>
      <c r="V26" s="89"/>
      <c r="W26" s="88">
        <v>84.9</v>
      </c>
      <c r="X26" s="89"/>
      <c r="Y26" s="89"/>
      <c r="Z26" s="88">
        <v>73.3</v>
      </c>
      <c r="AA26" s="89"/>
      <c r="AB26" s="89"/>
      <c r="AC26" s="88">
        <v>83.5</v>
      </c>
      <c r="AD26" s="89"/>
      <c r="AE26" s="89"/>
      <c r="AF26" s="88">
        <v>83.6</v>
      </c>
    </row>
    <row r="27" spans="1:32" ht="12.6" customHeight="1" x14ac:dyDescent="0.25">
      <c r="A27" s="180" t="s">
        <v>174</v>
      </c>
      <c r="B27" s="179"/>
      <c r="D27" s="28"/>
      <c r="E27" s="88">
        <v>-0.5</v>
      </c>
      <c r="F27" s="89"/>
      <c r="G27" s="90"/>
      <c r="H27" s="88">
        <v>-9.6</v>
      </c>
      <c r="I27" s="89"/>
      <c r="J27" s="89"/>
      <c r="K27" s="88">
        <v>-22.6</v>
      </c>
      <c r="L27" s="89"/>
      <c r="M27" s="89"/>
      <c r="N27" s="88">
        <v>-14.5</v>
      </c>
      <c r="O27" s="89"/>
      <c r="P27" s="90"/>
      <c r="Q27" s="88">
        <v>-6.8</v>
      </c>
      <c r="R27" s="89"/>
      <c r="S27" s="90"/>
      <c r="T27" s="88">
        <v>-6.8</v>
      </c>
      <c r="U27" s="89"/>
      <c r="V27" s="89"/>
      <c r="W27" s="88">
        <v>-10.199999999999999</v>
      </c>
      <c r="X27" s="89"/>
      <c r="Y27" s="89"/>
      <c r="Z27" s="88">
        <v>-4.4000000000000004</v>
      </c>
      <c r="AA27" s="89"/>
      <c r="AB27" s="89"/>
      <c r="AC27" s="88">
        <v>-11.6</v>
      </c>
      <c r="AD27" s="89"/>
      <c r="AE27" s="89"/>
      <c r="AF27" s="88">
        <v>-7.1</v>
      </c>
    </row>
    <row r="28" spans="1:32" ht="12.6" customHeight="1" x14ac:dyDescent="0.25">
      <c r="A28" s="180" t="s">
        <v>175</v>
      </c>
      <c r="B28" s="179"/>
      <c r="D28" s="28"/>
      <c r="E28" s="91">
        <v>-1.6</v>
      </c>
      <c r="F28" s="89"/>
      <c r="G28" s="90"/>
      <c r="H28" s="91">
        <v>-1.4</v>
      </c>
      <c r="I28" s="89"/>
      <c r="J28" s="89"/>
      <c r="K28" s="91">
        <v>-1.6</v>
      </c>
      <c r="L28" s="89"/>
      <c r="M28" s="89"/>
      <c r="N28" s="91">
        <v>-0.3</v>
      </c>
      <c r="O28" s="89"/>
      <c r="P28" s="90"/>
      <c r="Q28" s="91">
        <v>-2.5</v>
      </c>
      <c r="R28" s="89"/>
      <c r="S28" s="90"/>
      <c r="T28" s="91">
        <v>-7.8</v>
      </c>
      <c r="U28" s="89"/>
      <c r="V28" s="89"/>
      <c r="W28" s="91">
        <v>-3.8</v>
      </c>
      <c r="X28" s="89"/>
      <c r="Y28" s="89"/>
      <c r="Z28" s="91">
        <v>-1.5</v>
      </c>
      <c r="AA28" s="89"/>
      <c r="AB28" s="89"/>
      <c r="AC28" s="91">
        <v>-1.2</v>
      </c>
      <c r="AD28" s="89"/>
      <c r="AE28" s="89"/>
      <c r="AF28" s="91">
        <v>-3.9</v>
      </c>
    </row>
    <row r="29" spans="1:32" ht="12.6" customHeight="1" x14ac:dyDescent="0.25">
      <c r="A29" s="203" t="s">
        <v>176</v>
      </c>
      <c r="B29" s="179"/>
      <c r="D29" s="28"/>
      <c r="E29" s="108">
        <v>66.3</v>
      </c>
      <c r="F29" s="89"/>
      <c r="G29" s="90"/>
      <c r="H29" s="108">
        <v>71.2</v>
      </c>
      <c r="I29" s="89"/>
      <c r="J29" s="89"/>
      <c r="K29" s="108">
        <v>72.900000000000006</v>
      </c>
      <c r="L29" s="89"/>
      <c r="M29" s="89"/>
      <c r="N29" s="108">
        <v>72.7</v>
      </c>
      <c r="O29" s="89"/>
      <c r="P29" s="90"/>
      <c r="Q29" s="108">
        <v>77.400000000000006</v>
      </c>
      <c r="R29" s="89"/>
      <c r="S29" s="90"/>
      <c r="T29" s="108">
        <v>74.400000000000006</v>
      </c>
      <c r="U29" s="89"/>
      <c r="V29" s="89"/>
      <c r="W29" s="108">
        <v>70.900000000000006</v>
      </c>
      <c r="X29" s="89"/>
      <c r="Y29" s="89"/>
      <c r="Z29" s="108">
        <v>67.400000000000006</v>
      </c>
      <c r="AA29" s="89"/>
      <c r="AB29" s="89"/>
      <c r="AC29" s="108">
        <v>70.7</v>
      </c>
      <c r="AD29" s="89"/>
      <c r="AE29" s="89"/>
      <c r="AF29" s="108">
        <v>72.599999999999994</v>
      </c>
    </row>
    <row r="30" spans="1:32" ht="12.6" customHeight="1" x14ac:dyDescent="0.25">
      <c r="A30" s="179"/>
      <c r="B30" s="179"/>
      <c r="D30" s="28"/>
      <c r="E30" s="111"/>
      <c r="F30" s="89"/>
      <c r="G30" s="90"/>
      <c r="H30" s="111"/>
      <c r="I30" s="89"/>
      <c r="J30" s="89"/>
      <c r="K30" s="111"/>
      <c r="L30" s="89"/>
      <c r="M30" s="89"/>
      <c r="N30" s="111"/>
      <c r="O30" s="89"/>
      <c r="P30" s="90"/>
      <c r="Q30" s="111"/>
      <c r="R30" s="89"/>
      <c r="S30" s="90"/>
      <c r="T30" s="111"/>
      <c r="U30" s="89"/>
      <c r="V30" s="89"/>
      <c r="W30" s="111"/>
      <c r="X30" s="89"/>
      <c r="Y30" s="89"/>
      <c r="Z30" s="111"/>
      <c r="AA30" s="89"/>
      <c r="AB30" s="89"/>
      <c r="AC30" s="111"/>
      <c r="AD30" s="89"/>
      <c r="AE30" s="89"/>
      <c r="AF30" s="111"/>
    </row>
    <row r="31" spans="1:32" ht="12.6" customHeight="1" x14ac:dyDescent="0.25">
      <c r="A31" s="203" t="s">
        <v>177</v>
      </c>
      <c r="B31" s="179"/>
      <c r="D31" s="28"/>
      <c r="E31" s="88">
        <v>21.1</v>
      </c>
      <c r="F31" s="89"/>
      <c r="G31" s="90"/>
      <c r="H31" s="88">
        <v>21.2</v>
      </c>
      <c r="I31" s="89"/>
      <c r="J31" s="89"/>
      <c r="K31" s="88">
        <v>20.5</v>
      </c>
      <c r="L31" s="89"/>
      <c r="M31" s="89"/>
      <c r="N31" s="88">
        <v>21.1</v>
      </c>
      <c r="O31" s="89"/>
      <c r="P31" s="90"/>
      <c r="Q31" s="88">
        <v>22.4</v>
      </c>
      <c r="R31" s="89"/>
      <c r="S31" s="90"/>
      <c r="T31" s="88">
        <v>22.6</v>
      </c>
      <c r="U31" s="89"/>
      <c r="V31" s="89"/>
      <c r="W31" s="88">
        <v>23</v>
      </c>
      <c r="X31" s="89"/>
      <c r="Y31" s="89"/>
      <c r="Z31" s="88">
        <v>24</v>
      </c>
      <c r="AA31" s="89"/>
      <c r="AB31" s="89"/>
      <c r="AC31" s="88">
        <v>21</v>
      </c>
      <c r="AD31" s="89"/>
      <c r="AE31" s="89"/>
      <c r="AF31" s="88">
        <v>23</v>
      </c>
    </row>
    <row r="32" spans="1:32" ht="12.6" customHeight="1" x14ac:dyDescent="0.25">
      <c r="A32" s="180" t="s">
        <v>178</v>
      </c>
      <c r="B32" s="179"/>
      <c r="D32" s="28"/>
      <c r="E32" s="91">
        <v>-0.5</v>
      </c>
      <c r="F32" s="89"/>
      <c r="G32" s="90"/>
      <c r="H32" s="91">
        <v>-0.5</v>
      </c>
      <c r="I32" s="89"/>
      <c r="J32" s="89"/>
      <c r="K32" s="91">
        <v>-0.5</v>
      </c>
      <c r="L32" s="89"/>
      <c r="M32" s="89"/>
      <c r="N32" s="91">
        <v>-0.5</v>
      </c>
      <c r="O32" s="89"/>
      <c r="P32" s="90"/>
      <c r="Q32" s="91">
        <v>-0.6</v>
      </c>
      <c r="R32" s="89"/>
      <c r="S32" s="90"/>
      <c r="T32" s="91">
        <v>-0.6</v>
      </c>
      <c r="U32" s="89"/>
      <c r="V32" s="89"/>
      <c r="W32" s="91">
        <v>-0.5</v>
      </c>
      <c r="X32" s="89"/>
      <c r="Y32" s="89"/>
      <c r="Z32" s="91">
        <v>-0.5</v>
      </c>
      <c r="AA32" s="89"/>
      <c r="AB32" s="89"/>
      <c r="AC32" s="91">
        <v>-0.5</v>
      </c>
      <c r="AD32" s="89"/>
      <c r="AE32" s="89"/>
      <c r="AF32" s="91">
        <v>-0.5</v>
      </c>
    </row>
    <row r="33" spans="1:32" ht="12.6" customHeight="1" x14ac:dyDescent="0.25">
      <c r="A33" s="203" t="s">
        <v>179</v>
      </c>
      <c r="B33" s="179"/>
      <c r="D33" s="28"/>
      <c r="E33" s="92">
        <v>20.6</v>
      </c>
      <c r="F33" s="89"/>
      <c r="G33" s="90"/>
      <c r="H33" s="92">
        <v>20.7</v>
      </c>
      <c r="I33" s="89"/>
      <c r="J33" s="89"/>
      <c r="K33" s="92">
        <v>20</v>
      </c>
      <c r="L33" s="89"/>
      <c r="M33" s="89"/>
      <c r="N33" s="92">
        <v>20.6</v>
      </c>
      <c r="O33" s="89"/>
      <c r="P33" s="90"/>
      <c r="Q33" s="92">
        <v>21.8</v>
      </c>
      <c r="R33" s="89"/>
      <c r="S33" s="90"/>
      <c r="T33" s="92">
        <v>22</v>
      </c>
      <c r="U33" s="89"/>
      <c r="V33" s="89"/>
      <c r="W33" s="92">
        <v>22.5</v>
      </c>
      <c r="X33" s="89"/>
      <c r="Y33" s="89"/>
      <c r="Z33" s="92">
        <v>23.5</v>
      </c>
      <c r="AA33" s="89"/>
      <c r="AB33" s="89"/>
      <c r="AC33" s="92">
        <v>20.5</v>
      </c>
      <c r="AD33" s="89"/>
      <c r="AE33" s="89"/>
      <c r="AF33" s="92">
        <v>22.5</v>
      </c>
    </row>
    <row r="34" spans="1:32" ht="12.6" customHeight="1" x14ac:dyDescent="0.25">
      <c r="A34" s="180" t="s">
        <v>180</v>
      </c>
      <c r="B34" s="179"/>
      <c r="D34" s="28"/>
      <c r="E34" s="88">
        <v>-1.5</v>
      </c>
      <c r="F34" s="89"/>
      <c r="G34" s="90"/>
      <c r="H34" s="88">
        <v>-1.4</v>
      </c>
      <c r="I34" s="89"/>
      <c r="J34" s="89"/>
      <c r="K34" s="88">
        <v>-0.9</v>
      </c>
      <c r="L34" s="89"/>
      <c r="M34" s="89"/>
      <c r="N34" s="88">
        <v>-1.3</v>
      </c>
      <c r="O34" s="89"/>
      <c r="P34" s="90"/>
      <c r="Q34" s="88">
        <v>-1.3</v>
      </c>
      <c r="R34" s="89"/>
      <c r="S34" s="90"/>
      <c r="T34" s="88">
        <v>-1.7</v>
      </c>
      <c r="U34" s="89"/>
      <c r="V34" s="89"/>
      <c r="W34" s="88">
        <v>-2.2999999999999998</v>
      </c>
      <c r="X34" s="89"/>
      <c r="Y34" s="89"/>
      <c r="Z34" s="88">
        <v>-3.3</v>
      </c>
      <c r="AA34" s="89"/>
      <c r="AB34" s="89"/>
      <c r="AC34" s="88">
        <v>-1.3</v>
      </c>
      <c r="AD34" s="89"/>
      <c r="AE34" s="89"/>
      <c r="AF34" s="88">
        <v>-2.2000000000000002</v>
      </c>
    </row>
    <row r="35" spans="1:32" ht="12.6" customHeight="1" x14ac:dyDescent="0.25">
      <c r="A35" s="180" t="s">
        <v>181</v>
      </c>
      <c r="B35" s="179"/>
      <c r="D35" s="28"/>
      <c r="E35" s="91">
        <v>-0.2</v>
      </c>
      <c r="F35" s="89"/>
      <c r="G35" s="90"/>
      <c r="H35" s="91">
        <v>-0.6</v>
      </c>
      <c r="I35" s="89"/>
      <c r="J35" s="89"/>
      <c r="K35" s="91">
        <v>-0.2</v>
      </c>
      <c r="L35" s="89"/>
      <c r="M35" s="89"/>
      <c r="N35" s="91">
        <v>-0.2</v>
      </c>
      <c r="O35" s="89"/>
      <c r="P35" s="90"/>
      <c r="Q35" s="91">
        <v>-0.1</v>
      </c>
      <c r="R35" s="89"/>
      <c r="S35" s="90"/>
      <c r="T35" s="91">
        <v>-0.1</v>
      </c>
      <c r="U35" s="89"/>
      <c r="V35" s="89"/>
      <c r="W35" s="91">
        <v>0</v>
      </c>
      <c r="X35" s="89"/>
      <c r="Y35" s="89"/>
      <c r="Z35" s="91">
        <v>-0.1</v>
      </c>
      <c r="AA35" s="89"/>
      <c r="AB35" s="89"/>
      <c r="AC35" s="91">
        <v>-0.3</v>
      </c>
      <c r="AD35" s="89"/>
      <c r="AE35" s="89"/>
      <c r="AF35" s="91">
        <v>-0.1</v>
      </c>
    </row>
    <row r="36" spans="1:32" ht="12.6" customHeight="1" x14ac:dyDescent="0.25">
      <c r="A36" s="203" t="s">
        <v>182</v>
      </c>
      <c r="B36" s="179"/>
      <c r="D36" s="28"/>
      <c r="E36" s="92">
        <v>18.899999999999999</v>
      </c>
      <c r="F36" s="89"/>
      <c r="G36" s="90"/>
      <c r="H36" s="92">
        <v>18.7</v>
      </c>
      <c r="I36" s="89"/>
      <c r="J36" s="89"/>
      <c r="K36" s="92">
        <v>18.899999999999999</v>
      </c>
      <c r="L36" s="89"/>
      <c r="M36" s="89"/>
      <c r="N36" s="92">
        <v>19.100000000000001</v>
      </c>
      <c r="O36" s="89"/>
      <c r="P36" s="90"/>
      <c r="Q36" s="92">
        <v>20.399999999999999</v>
      </c>
      <c r="R36" s="89"/>
      <c r="S36" s="90"/>
      <c r="T36" s="92">
        <v>20.2</v>
      </c>
      <c r="U36" s="89"/>
      <c r="V36" s="89"/>
      <c r="W36" s="92">
        <v>20.2</v>
      </c>
      <c r="X36" s="89"/>
      <c r="Y36" s="89"/>
      <c r="Z36" s="92">
        <v>20.100000000000001</v>
      </c>
      <c r="AA36" s="89"/>
      <c r="AB36" s="89"/>
      <c r="AC36" s="92">
        <v>18.899999999999999</v>
      </c>
      <c r="AD36" s="89"/>
      <c r="AE36" s="89"/>
      <c r="AF36" s="92">
        <v>20.2</v>
      </c>
    </row>
    <row r="37" spans="1:32" ht="12.6" customHeight="1" x14ac:dyDescent="0.25">
      <c r="A37" s="205" t="s">
        <v>183</v>
      </c>
      <c r="B37" s="179"/>
      <c r="D37" s="28"/>
      <c r="E37" s="91">
        <v>5.8</v>
      </c>
      <c r="F37" s="89"/>
      <c r="G37" s="90"/>
      <c r="H37" s="91">
        <v>5.8</v>
      </c>
      <c r="I37" s="89"/>
      <c r="J37" s="89"/>
      <c r="K37" s="91">
        <v>5.8</v>
      </c>
      <c r="L37" s="89"/>
      <c r="M37" s="89"/>
      <c r="N37" s="91">
        <v>5.8</v>
      </c>
      <c r="O37" s="89"/>
      <c r="P37" s="90"/>
      <c r="Q37" s="91">
        <v>6.2</v>
      </c>
      <c r="R37" s="89"/>
      <c r="S37" s="90"/>
      <c r="T37" s="91">
        <v>6.1</v>
      </c>
      <c r="U37" s="89"/>
      <c r="V37" s="89"/>
      <c r="W37" s="91">
        <v>6</v>
      </c>
      <c r="X37" s="89"/>
      <c r="Y37" s="89"/>
      <c r="Z37" s="91">
        <v>5.9</v>
      </c>
      <c r="AA37" s="89"/>
      <c r="AB37" s="89"/>
      <c r="AC37" s="91">
        <v>5.8</v>
      </c>
      <c r="AD37" s="89"/>
      <c r="AE37" s="89"/>
      <c r="AF37" s="91">
        <v>6</v>
      </c>
    </row>
    <row r="38" spans="1:32" ht="12.6" customHeight="1" x14ac:dyDescent="0.25">
      <c r="A38" s="184" t="s">
        <v>184</v>
      </c>
      <c r="B38" s="179"/>
      <c r="D38" s="28"/>
      <c r="E38" s="108">
        <v>24.7</v>
      </c>
      <c r="F38" s="89"/>
      <c r="G38" s="90"/>
      <c r="H38" s="108">
        <v>24.5</v>
      </c>
      <c r="I38" s="89"/>
      <c r="J38" s="89"/>
      <c r="K38" s="108">
        <v>24.7</v>
      </c>
      <c r="L38" s="89"/>
      <c r="M38" s="89"/>
      <c r="N38" s="108">
        <v>24.9</v>
      </c>
      <c r="O38" s="89"/>
      <c r="P38" s="90"/>
      <c r="Q38" s="108">
        <v>26.6</v>
      </c>
      <c r="R38" s="89"/>
      <c r="S38" s="90"/>
      <c r="T38" s="108">
        <v>26.3</v>
      </c>
      <c r="U38" s="89"/>
      <c r="V38" s="89"/>
      <c r="W38" s="108">
        <v>26.2</v>
      </c>
      <c r="X38" s="89"/>
      <c r="Y38" s="89"/>
      <c r="Z38" s="108">
        <v>26</v>
      </c>
      <c r="AA38" s="89"/>
      <c r="AB38" s="89"/>
      <c r="AC38" s="108">
        <v>24.7</v>
      </c>
      <c r="AD38" s="89"/>
      <c r="AE38" s="89"/>
      <c r="AF38" s="108">
        <v>26.2</v>
      </c>
    </row>
    <row r="39" spans="1:32" ht="12.6" customHeight="1" x14ac:dyDescent="0.25">
      <c r="D39" s="28"/>
      <c r="E39" s="111"/>
      <c r="F39" s="89"/>
      <c r="G39" s="90"/>
      <c r="H39" s="111"/>
      <c r="I39" s="89"/>
      <c r="J39" s="89"/>
      <c r="K39" s="111"/>
      <c r="L39" s="89"/>
      <c r="M39" s="89"/>
      <c r="N39" s="111"/>
      <c r="O39" s="89"/>
      <c r="P39" s="90"/>
      <c r="Q39" s="111"/>
      <c r="R39" s="89"/>
      <c r="S39" s="90"/>
      <c r="T39" s="111"/>
      <c r="U39" s="89"/>
      <c r="V39" s="89"/>
      <c r="W39" s="111"/>
      <c r="X39" s="89"/>
      <c r="Y39" s="89"/>
      <c r="Z39" s="111"/>
      <c r="AA39" s="89"/>
      <c r="AB39" s="89"/>
      <c r="AC39" s="111"/>
      <c r="AD39" s="89"/>
      <c r="AE39" s="89"/>
      <c r="AF39" s="111"/>
    </row>
    <row r="40" spans="1:32" ht="12.6" customHeight="1" x14ac:dyDescent="0.25">
      <c r="A40" s="203" t="s">
        <v>185</v>
      </c>
      <c r="B40" s="179"/>
      <c r="D40" s="28"/>
      <c r="E40" s="88">
        <v>89.5</v>
      </c>
      <c r="F40" s="89"/>
      <c r="G40" s="90"/>
      <c r="H40" s="88">
        <v>103.4</v>
      </c>
      <c r="I40" s="89"/>
      <c r="J40" s="89"/>
      <c r="K40" s="88">
        <v>117.6</v>
      </c>
      <c r="L40" s="89"/>
      <c r="M40" s="89"/>
      <c r="N40" s="88">
        <v>108.6</v>
      </c>
      <c r="O40" s="89"/>
      <c r="P40" s="90"/>
      <c r="Q40" s="88">
        <v>109.1</v>
      </c>
      <c r="R40" s="89"/>
      <c r="S40" s="90"/>
      <c r="T40" s="88">
        <v>111.6</v>
      </c>
      <c r="U40" s="89"/>
      <c r="V40" s="89"/>
      <c r="W40" s="88">
        <v>107.9</v>
      </c>
      <c r="X40" s="89"/>
      <c r="Y40" s="89"/>
      <c r="Z40" s="88">
        <v>97.3</v>
      </c>
      <c r="AA40" s="89"/>
      <c r="AB40" s="89"/>
      <c r="AC40" s="88">
        <v>104.5</v>
      </c>
      <c r="AD40" s="89"/>
      <c r="AE40" s="89"/>
      <c r="AF40" s="88">
        <v>106.6</v>
      </c>
    </row>
    <row r="41" spans="1:32" ht="12.6" customHeight="1" x14ac:dyDescent="0.25">
      <c r="A41" s="205" t="s">
        <v>174</v>
      </c>
      <c r="B41" s="179"/>
      <c r="D41" s="28"/>
      <c r="E41" s="88">
        <v>-0.5</v>
      </c>
      <c r="F41" s="89"/>
      <c r="G41" s="90"/>
      <c r="H41" s="88">
        <v>-9.6</v>
      </c>
      <c r="I41" s="89"/>
      <c r="J41" s="89"/>
      <c r="K41" s="88">
        <v>-22.6</v>
      </c>
      <c r="L41" s="89"/>
      <c r="M41" s="89"/>
      <c r="N41" s="88">
        <v>-14.5</v>
      </c>
      <c r="O41" s="89"/>
      <c r="P41" s="90"/>
      <c r="Q41" s="88">
        <v>-6.8</v>
      </c>
      <c r="R41" s="89"/>
      <c r="S41" s="90"/>
      <c r="T41" s="88">
        <v>-6.8</v>
      </c>
      <c r="U41" s="89"/>
      <c r="V41" s="89"/>
      <c r="W41" s="88">
        <v>-10.199999999999999</v>
      </c>
      <c r="X41" s="89"/>
      <c r="Y41" s="89"/>
      <c r="Z41" s="88">
        <v>-4.4000000000000004</v>
      </c>
      <c r="AA41" s="89"/>
      <c r="AB41" s="89"/>
      <c r="AC41" s="88">
        <v>-11.6</v>
      </c>
      <c r="AD41" s="89"/>
      <c r="AE41" s="89"/>
      <c r="AF41" s="88">
        <v>-7.1</v>
      </c>
    </row>
    <row r="42" spans="1:32" ht="12.6" customHeight="1" x14ac:dyDescent="0.25">
      <c r="A42" s="205" t="s">
        <v>175</v>
      </c>
      <c r="B42" s="179"/>
      <c r="D42" s="28"/>
      <c r="E42" s="88">
        <v>-1.6</v>
      </c>
      <c r="F42" s="89"/>
      <c r="G42" s="90"/>
      <c r="H42" s="88">
        <v>-1.4</v>
      </c>
      <c r="I42" s="89"/>
      <c r="J42" s="89"/>
      <c r="K42" s="88">
        <v>-1.6</v>
      </c>
      <c r="L42" s="89"/>
      <c r="M42" s="89"/>
      <c r="N42" s="88">
        <v>-0.3</v>
      </c>
      <c r="O42" s="89"/>
      <c r="P42" s="90"/>
      <c r="Q42" s="88">
        <v>-2.5</v>
      </c>
      <c r="R42" s="89"/>
      <c r="S42" s="90"/>
      <c r="T42" s="88">
        <v>-7.8</v>
      </c>
      <c r="U42" s="89"/>
      <c r="V42" s="89"/>
      <c r="W42" s="88">
        <v>-3.8</v>
      </c>
      <c r="X42" s="89"/>
      <c r="Y42" s="89"/>
      <c r="Z42" s="88">
        <v>-1.5</v>
      </c>
      <c r="AA42" s="89"/>
      <c r="AB42" s="89"/>
      <c r="AC42" s="88">
        <v>-1.2</v>
      </c>
      <c r="AD42" s="89"/>
      <c r="AE42" s="89"/>
      <c r="AF42" s="88">
        <v>-3.9</v>
      </c>
    </row>
    <row r="43" spans="1:32" ht="12.6" customHeight="1" x14ac:dyDescent="0.25">
      <c r="A43" s="205" t="s">
        <v>178</v>
      </c>
      <c r="B43" s="179"/>
      <c r="D43" s="28"/>
      <c r="E43" s="88">
        <v>-0.5</v>
      </c>
      <c r="F43" s="89"/>
      <c r="G43" s="90"/>
      <c r="H43" s="88">
        <v>-0.5</v>
      </c>
      <c r="I43" s="89"/>
      <c r="J43" s="89"/>
      <c r="K43" s="88">
        <v>-0.5</v>
      </c>
      <c r="L43" s="89"/>
      <c r="M43" s="89"/>
      <c r="N43" s="88">
        <v>-0.5</v>
      </c>
      <c r="O43" s="89"/>
      <c r="P43" s="90"/>
      <c r="Q43" s="88">
        <v>-0.6</v>
      </c>
      <c r="R43" s="89"/>
      <c r="S43" s="90"/>
      <c r="T43" s="88">
        <v>-0.6</v>
      </c>
      <c r="U43" s="89"/>
      <c r="V43" s="89"/>
      <c r="W43" s="88">
        <v>-0.5</v>
      </c>
      <c r="X43" s="89"/>
      <c r="Y43" s="89"/>
      <c r="Z43" s="88">
        <v>-0.5</v>
      </c>
      <c r="AA43" s="89"/>
      <c r="AB43" s="89"/>
      <c r="AC43" s="88">
        <v>-0.5</v>
      </c>
      <c r="AD43" s="89"/>
      <c r="AE43" s="89"/>
      <c r="AF43" s="88">
        <v>-0.5</v>
      </c>
    </row>
    <row r="44" spans="1:32" ht="12.6" customHeight="1" x14ac:dyDescent="0.25">
      <c r="A44" s="203" t="s">
        <v>186</v>
      </c>
      <c r="B44" s="179"/>
      <c r="D44" s="28"/>
      <c r="E44" s="108">
        <v>86.9</v>
      </c>
      <c r="F44" s="89"/>
      <c r="G44" s="90"/>
      <c r="H44" s="108">
        <v>91.9</v>
      </c>
      <c r="I44" s="89"/>
      <c r="J44" s="89"/>
      <c r="K44" s="108">
        <v>92.9</v>
      </c>
      <c r="L44" s="89"/>
      <c r="M44" s="89"/>
      <c r="N44" s="108">
        <v>93.3</v>
      </c>
      <c r="O44" s="89"/>
      <c r="P44" s="90"/>
      <c r="Q44" s="108">
        <v>99.2</v>
      </c>
      <c r="R44" s="89"/>
      <c r="S44" s="90"/>
      <c r="T44" s="108">
        <v>96.4</v>
      </c>
      <c r="U44" s="89"/>
      <c r="V44" s="89"/>
      <c r="W44" s="108">
        <v>93.4</v>
      </c>
      <c r="X44" s="89"/>
      <c r="Y44" s="89"/>
      <c r="Z44" s="108">
        <v>90.9</v>
      </c>
      <c r="AA44" s="89"/>
      <c r="AB44" s="89"/>
      <c r="AC44" s="108">
        <v>91.2</v>
      </c>
      <c r="AD44" s="89"/>
      <c r="AE44" s="89"/>
      <c r="AF44" s="108">
        <v>95.1</v>
      </c>
    </row>
    <row r="45" spans="1:32" ht="12.6" customHeight="1" x14ac:dyDescent="0.25">
      <c r="A45" s="179"/>
      <c r="B45" s="179"/>
      <c r="D45" s="28"/>
      <c r="E45" s="111"/>
      <c r="F45" s="89"/>
      <c r="G45" s="90"/>
      <c r="H45" s="111"/>
      <c r="I45" s="89"/>
      <c r="J45" s="89"/>
      <c r="K45" s="111"/>
      <c r="L45" s="89"/>
      <c r="M45" s="89"/>
      <c r="N45" s="111"/>
      <c r="O45" s="89"/>
      <c r="P45" s="90"/>
      <c r="Q45" s="111"/>
      <c r="R45" s="89"/>
      <c r="S45" s="90"/>
      <c r="T45" s="111"/>
      <c r="U45" s="89"/>
      <c r="V45" s="89"/>
      <c r="W45" s="111"/>
      <c r="X45" s="89"/>
      <c r="Y45" s="89"/>
      <c r="Z45" s="111"/>
      <c r="AA45" s="89"/>
      <c r="AB45" s="89"/>
      <c r="AC45" s="111"/>
      <c r="AD45" s="89"/>
      <c r="AE45" s="89"/>
      <c r="AF45" s="111"/>
    </row>
    <row r="46" spans="1:32" ht="12.6" customHeight="1" x14ac:dyDescent="0.25">
      <c r="A46" s="205" t="s">
        <v>187</v>
      </c>
      <c r="B46" s="179"/>
      <c r="D46" s="28"/>
      <c r="E46" s="88">
        <v>0.1</v>
      </c>
      <c r="F46" s="89"/>
      <c r="G46" s="90"/>
      <c r="H46" s="88">
        <v>0.7</v>
      </c>
      <c r="I46" s="89"/>
      <c r="J46" s="89"/>
      <c r="K46" s="88">
        <v>0.1</v>
      </c>
      <c r="L46" s="89"/>
      <c r="M46" s="89"/>
      <c r="N46" s="88">
        <v>0</v>
      </c>
      <c r="O46" s="89"/>
      <c r="P46" s="90"/>
      <c r="Q46" s="88">
        <v>0</v>
      </c>
      <c r="R46" s="89"/>
      <c r="S46" s="90"/>
      <c r="T46" s="88">
        <v>1.1000000000000001</v>
      </c>
      <c r="U46" s="89"/>
      <c r="V46" s="89"/>
      <c r="W46" s="88">
        <v>0</v>
      </c>
      <c r="X46" s="89"/>
      <c r="Y46" s="89"/>
      <c r="Z46" s="88">
        <v>0</v>
      </c>
      <c r="AA46" s="89"/>
      <c r="AB46" s="89"/>
      <c r="AC46" s="88">
        <v>0.2</v>
      </c>
      <c r="AD46" s="89"/>
      <c r="AE46" s="89"/>
      <c r="AF46" s="88">
        <v>0.3</v>
      </c>
    </row>
    <row r="47" spans="1:32" ht="12.6" customHeight="1" x14ac:dyDescent="0.25">
      <c r="D47" s="28"/>
      <c r="G47" s="28"/>
      <c r="P47" s="28"/>
      <c r="S47" s="28"/>
    </row>
    <row r="48" spans="1:32" ht="12.75" customHeight="1" x14ac:dyDescent="0.25">
      <c r="A48" s="183" t="s">
        <v>188</v>
      </c>
      <c r="B48" s="179"/>
      <c r="D48" s="28"/>
      <c r="G48" s="28"/>
      <c r="P48" s="28"/>
      <c r="S48" s="28"/>
    </row>
    <row r="49" spans="1:32" ht="12.6" customHeight="1" x14ac:dyDescent="0.25">
      <c r="A49" s="204" t="s">
        <v>189</v>
      </c>
      <c r="B49" s="179"/>
      <c r="D49" s="28"/>
      <c r="E49" s="80">
        <v>1326</v>
      </c>
      <c r="F49" s="81"/>
      <c r="G49" s="82"/>
      <c r="H49" s="80">
        <v>-168</v>
      </c>
      <c r="I49" s="81"/>
      <c r="J49" s="81"/>
      <c r="K49" s="80">
        <v>-1847</v>
      </c>
      <c r="L49" s="81"/>
      <c r="M49" s="81"/>
      <c r="N49" s="80">
        <v>-972</v>
      </c>
      <c r="O49" s="81"/>
      <c r="P49" s="82"/>
      <c r="Q49" s="80">
        <v>-990</v>
      </c>
      <c r="R49" s="81"/>
      <c r="S49" s="82"/>
      <c r="T49" s="80">
        <v>-1049</v>
      </c>
      <c r="U49" s="81"/>
      <c r="V49" s="81"/>
      <c r="W49" s="80">
        <v>-825</v>
      </c>
      <c r="X49" s="81"/>
      <c r="Y49" s="81"/>
      <c r="Z49" s="80">
        <v>251</v>
      </c>
      <c r="AA49" s="81"/>
      <c r="AB49" s="81"/>
      <c r="AC49" s="80">
        <v>-1661</v>
      </c>
      <c r="AD49" s="81"/>
      <c r="AE49" s="81"/>
      <c r="AF49" s="80">
        <v>-2613</v>
      </c>
    </row>
    <row r="50" spans="1:32" ht="12.6" customHeight="1" x14ac:dyDescent="0.25">
      <c r="A50" s="204" t="s">
        <v>190</v>
      </c>
      <c r="B50" s="179"/>
      <c r="D50" s="28"/>
      <c r="E50" s="93">
        <v>3</v>
      </c>
      <c r="F50" s="94"/>
      <c r="G50" s="95"/>
      <c r="H50" s="93">
        <v>-167</v>
      </c>
      <c r="I50" s="94"/>
      <c r="J50" s="94"/>
      <c r="K50" s="93">
        <v>-248</v>
      </c>
      <c r="L50" s="94"/>
      <c r="M50" s="94"/>
      <c r="N50" s="93">
        <v>-28</v>
      </c>
      <c r="O50" s="94"/>
      <c r="P50" s="95"/>
      <c r="Q50" s="93">
        <v>-44</v>
      </c>
      <c r="R50" s="94"/>
      <c r="S50" s="95"/>
      <c r="T50" s="93">
        <v>-124</v>
      </c>
      <c r="U50" s="94"/>
      <c r="V50" s="94"/>
      <c r="W50" s="93">
        <v>-38</v>
      </c>
      <c r="X50" s="94"/>
      <c r="Y50" s="94"/>
      <c r="Z50" s="93">
        <v>29</v>
      </c>
      <c r="AA50" s="94"/>
      <c r="AB50" s="94"/>
      <c r="AC50" s="93">
        <v>-440</v>
      </c>
      <c r="AD50" s="94"/>
      <c r="AE50" s="94"/>
      <c r="AF50" s="93">
        <v>-177</v>
      </c>
    </row>
    <row r="51" spans="1:32" ht="12.6" customHeight="1" x14ac:dyDescent="0.25">
      <c r="A51" s="204" t="s">
        <v>191</v>
      </c>
      <c r="B51" s="179"/>
      <c r="D51" s="28"/>
      <c r="E51" s="96">
        <v>2</v>
      </c>
      <c r="F51" s="94"/>
      <c r="G51" s="95"/>
      <c r="H51" s="96">
        <v>4</v>
      </c>
      <c r="I51" s="94"/>
      <c r="J51" s="94"/>
      <c r="K51" s="96">
        <v>3</v>
      </c>
      <c r="L51" s="94"/>
      <c r="M51" s="94"/>
      <c r="N51" s="96">
        <v>2</v>
      </c>
      <c r="O51" s="94"/>
      <c r="P51" s="95"/>
      <c r="Q51" s="96">
        <v>1</v>
      </c>
      <c r="R51" s="94"/>
      <c r="S51" s="95"/>
      <c r="T51" s="96">
        <v>3</v>
      </c>
      <c r="U51" s="94"/>
      <c r="V51" s="94"/>
      <c r="W51" s="96">
        <v>2</v>
      </c>
      <c r="X51" s="94"/>
      <c r="Y51" s="94"/>
      <c r="Z51" s="96">
        <v>2</v>
      </c>
      <c r="AA51" s="94"/>
      <c r="AB51" s="94"/>
      <c r="AC51" s="96">
        <v>11</v>
      </c>
      <c r="AD51" s="94"/>
      <c r="AE51" s="94"/>
      <c r="AF51" s="96">
        <v>8</v>
      </c>
    </row>
    <row r="52" spans="1:32" ht="12.6" customHeight="1" x14ac:dyDescent="0.25">
      <c r="A52" s="184" t="s">
        <v>192</v>
      </c>
      <c r="B52" s="179"/>
      <c r="D52" s="28"/>
      <c r="E52" s="98">
        <v>1331</v>
      </c>
      <c r="F52" s="94"/>
      <c r="G52" s="95"/>
      <c r="H52" s="98">
        <v>-331</v>
      </c>
      <c r="I52" s="94"/>
      <c r="J52" s="94"/>
      <c r="K52" s="98">
        <v>-2092</v>
      </c>
      <c r="L52" s="94"/>
      <c r="M52" s="94"/>
      <c r="N52" s="98">
        <v>-998</v>
      </c>
      <c r="O52" s="94"/>
      <c r="P52" s="95"/>
      <c r="Q52" s="98">
        <v>-1033</v>
      </c>
      <c r="R52" s="94"/>
      <c r="S52" s="95"/>
      <c r="T52" s="98">
        <v>-1170</v>
      </c>
      <c r="U52" s="94"/>
      <c r="V52" s="94"/>
      <c r="W52" s="98">
        <v>-861</v>
      </c>
      <c r="X52" s="94"/>
      <c r="Y52" s="94"/>
      <c r="Z52" s="98">
        <v>282</v>
      </c>
      <c r="AA52" s="94"/>
      <c r="AB52" s="94"/>
      <c r="AC52" s="98">
        <v>-2090</v>
      </c>
      <c r="AD52" s="94"/>
      <c r="AE52" s="94"/>
      <c r="AF52" s="98">
        <v>-2782</v>
      </c>
    </row>
    <row r="53" spans="1:32" ht="12.6" customHeight="1" x14ac:dyDescent="0.25">
      <c r="D53" s="28"/>
      <c r="E53" s="94"/>
      <c r="F53" s="94"/>
      <c r="G53" s="95"/>
      <c r="H53" s="94"/>
      <c r="I53" s="94"/>
      <c r="J53" s="94"/>
      <c r="K53" s="94"/>
      <c r="L53" s="94"/>
      <c r="M53" s="94"/>
      <c r="N53" s="94"/>
      <c r="O53" s="94"/>
      <c r="P53" s="95"/>
      <c r="Q53" s="94"/>
      <c r="R53" s="94"/>
      <c r="S53" s="95"/>
      <c r="T53" s="94"/>
      <c r="U53" s="94"/>
      <c r="V53" s="94"/>
      <c r="W53" s="94"/>
      <c r="X53" s="94"/>
      <c r="Y53" s="94"/>
      <c r="Z53" s="94"/>
      <c r="AA53" s="94"/>
      <c r="AB53" s="94"/>
      <c r="AC53" s="94"/>
      <c r="AD53" s="94"/>
      <c r="AE53" s="94"/>
      <c r="AF53" s="94"/>
    </row>
    <row r="54" spans="1:32" ht="12.6" customHeight="1" x14ac:dyDescent="0.25">
      <c r="A54" s="204" t="s">
        <v>193</v>
      </c>
      <c r="B54" s="179"/>
      <c r="D54" s="28"/>
      <c r="E54" s="96">
        <v>-6</v>
      </c>
      <c r="F54" s="94"/>
      <c r="G54" s="95"/>
      <c r="H54" s="96">
        <v>-83</v>
      </c>
      <c r="I54" s="94"/>
      <c r="J54" s="94"/>
      <c r="K54" s="96">
        <v>-2</v>
      </c>
      <c r="L54" s="94"/>
      <c r="M54" s="94"/>
      <c r="N54" s="96">
        <v>-3</v>
      </c>
      <c r="O54" s="94"/>
      <c r="P54" s="95"/>
      <c r="Q54" s="96">
        <v>-2</v>
      </c>
      <c r="R54" s="94"/>
      <c r="S54" s="95"/>
      <c r="T54" s="96">
        <v>-122</v>
      </c>
      <c r="U54" s="94"/>
      <c r="V54" s="94"/>
      <c r="W54" s="96">
        <v>-3</v>
      </c>
      <c r="X54" s="94"/>
      <c r="Y54" s="94"/>
      <c r="Z54" s="96">
        <v>-2</v>
      </c>
      <c r="AA54" s="94"/>
      <c r="AB54" s="94"/>
      <c r="AC54" s="96">
        <v>-94</v>
      </c>
      <c r="AD54" s="94"/>
      <c r="AE54" s="94"/>
      <c r="AF54" s="96">
        <v>-129</v>
      </c>
    </row>
    <row r="55" spans="1:32" ht="5.85" customHeight="1" x14ac:dyDescent="0.25">
      <c r="D55" s="28"/>
      <c r="E55" s="98"/>
      <c r="F55" s="94"/>
      <c r="G55" s="95"/>
      <c r="H55" s="98"/>
      <c r="I55" s="94"/>
      <c r="J55" s="94"/>
      <c r="K55" s="98"/>
      <c r="L55" s="94"/>
      <c r="M55" s="94"/>
      <c r="N55" s="98"/>
      <c r="O55" s="94"/>
      <c r="P55" s="95"/>
      <c r="Q55" s="98"/>
      <c r="R55" s="94"/>
      <c r="S55" s="95"/>
      <c r="T55" s="98"/>
      <c r="U55" s="94"/>
      <c r="V55" s="94"/>
      <c r="W55" s="98"/>
      <c r="X55" s="94"/>
      <c r="Y55" s="94"/>
      <c r="Z55" s="98"/>
      <c r="AA55" s="94"/>
      <c r="AB55" s="94"/>
      <c r="AC55" s="98"/>
      <c r="AD55" s="94"/>
      <c r="AE55" s="94"/>
      <c r="AF55" s="98"/>
    </row>
    <row r="56" spans="1:32" ht="12.6" customHeight="1" x14ac:dyDescent="0.25">
      <c r="A56" s="184" t="s">
        <v>194</v>
      </c>
      <c r="B56" s="179"/>
      <c r="D56" s="28"/>
      <c r="E56" s="100">
        <v>1325</v>
      </c>
      <c r="F56" s="81"/>
      <c r="G56" s="82"/>
      <c r="H56" s="100">
        <v>-414</v>
      </c>
      <c r="I56" s="81"/>
      <c r="J56" s="81"/>
      <c r="K56" s="100">
        <v>-2094</v>
      </c>
      <c r="L56" s="81"/>
      <c r="M56" s="81"/>
      <c r="N56" s="100">
        <v>-1001</v>
      </c>
      <c r="O56" s="81"/>
      <c r="P56" s="82"/>
      <c r="Q56" s="100">
        <v>-1035</v>
      </c>
      <c r="R56" s="81"/>
      <c r="S56" s="82"/>
      <c r="T56" s="100">
        <v>-1292</v>
      </c>
      <c r="U56" s="81"/>
      <c r="V56" s="81"/>
      <c r="W56" s="100">
        <v>-864</v>
      </c>
      <c r="X56" s="81"/>
      <c r="Y56" s="81"/>
      <c r="Z56" s="100">
        <v>280</v>
      </c>
      <c r="AA56" s="81"/>
      <c r="AB56" s="81"/>
      <c r="AC56" s="100">
        <v>-2184</v>
      </c>
      <c r="AD56" s="81"/>
      <c r="AE56" s="81"/>
      <c r="AF56" s="100">
        <v>-2911</v>
      </c>
    </row>
    <row r="57" spans="1:32" ht="5.85" customHeight="1" x14ac:dyDescent="0.25">
      <c r="D57" s="28"/>
      <c r="E57" s="110"/>
      <c r="F57" s="81"/>
      <c r="G57" s="82"/>
      <c r="H57" s="110"/>
      <c r="I57" s="81"/>
      <c r="J57" s="81"/>
      <c r="K57" s="110"/>
      <c r="L57" s="81"/>
      <c r="M57" s="81"/>
      <c r="N57" s="110"/>
      <c r="O57" s="81"/>
      <c r="P57" s="82"/>
      <c r="Q57" s="110"/>
      <c r="R57" s="81"/>
      <c r="S57" s="82"/>
      <c r="T57" s="110"/>
      <c r="U57" s="81"/>
      <c r="V57" s="81"/>
      <c r="W57" s="110"/>
      <c r="X57" s="81"/>
      <c r="Y57" s="81"/>
      <c r="Z57" s="110"/>
      <c r="AA57" s="81"/>
      <c r="AB57" s="81"/>
      <c r="AC57" s="110"/>
      <c r="AD57" s="81"/>
      <c r="AE57" s="81"/>
      <c r="AF57" s="110"/>
    </row>
    <row r="58" spans="1:32" ht="12.6" customHeight="1" x14ac:dyDescent="0.25">
      <c r="A58" s="183" t="s">
        <v>195</v>
      </c>
      <c r="B58" s="179"/>
      <c r="D58" s="28"/>
      <c r="E58" s="81"/>
      <c r="F58" s="81"/>
      <c r="G58" s="82"/>
      <c r="H58" s="81"/>
      <c r="I58" s="81"/>
      <c r="J58" s="81"/>
      <c r="K58" s="81"/>
      <c r="L58" s="81"/>
      <c r="M58" s="81"/>
      <c r="N58" s="81"/>
      <c r="O58" s="81"/>
      <c r="P58" s="82"/>
      <c r="Q58" s="81"/>
      <c r="R58" s="81"/>
      <c r="S58" s="82"/>
      <c r="T58" s="81"/>
      <c r="U58" s="81"/>
      <c r="V58" s="81"/>
      <c r="W58" s="81"/>
      <c r="X58" s="81"/>
      <c r="Y58" s="81"/>
      <c r="Z58" s="81"/>
      <c r="AA58" s="81"/>
      <c r="AB58" s="81"/>
      <c r="AC58" s="81"/>
      <c r="AD58" s="81"/>
      <c r="AE58" s="81"/>
      <c r="AF58" s="81"/>
    </row>
    <row r="59" spans="1:32" ht="12.6" customHeight="1" x14ac:dyDescent="0.25">
      <c r="A59" s="185" t="s">
        <v>49</v>
      </c>
      <c r="B59" s="179"/>
      <c r="D59" s="28"/>
      <c r="E59" s="80">
        <v>538</v>
      </c>
      <c r="F59" s="81"/>
      <c r="G59" s="82"/>
      <c r="H59" s="80">
        <v>627</v>
      </c>
      <c r="I59" s="81"/>
      <c r="J59" s="81"/>
      <c r="K59" s="80">
        <v>544</v>
      </c>
      <c r="L59" s="81"/>
      <c r="M59" s="81"/>
      <c r="N59" s="80">
        <v>509</v>
      </c>
      <c r="O59" s="81"/>
      <c r="P59" s="82"/>
      <c r="Q59" s="80">
        <v>494</v>
      </c>
      <c r="R59" s="81"/>
      <c r="S59" s="82"/>
      <c r="T59" s="80">
        <v>632</v>
      </c>
      <c r="U59" s="81"/>
      <c r="V59" s="81"/>
      <c r="W59" s="80">
        <v>506</v>
      </c>
      <c r="X59" s="81"/>
      <c r="Y59" s="81"/>
      <c r="Z59" s="80">
        <v>558</v>
      </c>
      <c r="AA59" s="81"/>
      <c r="AB59" s="81"/>
      <c r="AC59" s="80">
        <v>2218</v>
      </c>
      <c r="AD59" s="81"/>
      <c r="AE59" s="81"/>
      <c r="AF59" s="80">
        <v>2190</v>
      </c>
    </row>
    <row r="60" spans="1:32" ht="12.6" customHeight="1" x14ac:dyDescent="0.25">
      <c r="A60" s="185" t="s">
        <v>196</v>
      </c>
      <c r="B60" s="179"/>
      <c r="D60" s="28"/>
      <c r="E60" s="93">
        <v>-343</v>
      </c>
      <c r="F60" s="94"/>
      <c r="G60" s="95"/>
      <c r="H60" s="93">
        <v>-43</v>
      </c>
      <c r="I60" s="94"/>
      <c r="J60" s="94"/>
      <c r="K60" s="93">
        <v>320</v>
      </c>
      <c r="L60" s="94"/>
      <c r="M60" s="94"/>
      <c r="N60" s="93">
        <v>91</v>
      </c>
      <c r="O60" s="94"/>
      <c r="P60" s="95"/>
      <c r="Q60" s="93">
        <v>115</v>
      </c>
      <c r="R60" s="94"/>
      <c r="S60" s="95"/>
      <c r="T60" s="93">
        <v>179</v>
      </c>
      <c r="U60" s="94"/>
      <c r="V60" s="94"/>
      <c r="W60" s="93">
        <v>79</v>
      </c>
      <c r="X60" s="94"/>
      <c r="Y60" s="94"/>
      <c r="Z60" s="93">
        <v>-175</v>
      </c>
      <c r="AA60" s="94"/>
      <c r="AB60" s="94"/>
      <c r="AC60" s="93">
        <v>25</v>
      </c>
      <c r="AD60" s="94"/>
      <c r="AE60" s="94"/>
      <c r="AF60" s="93">
        <v>198</v>
      </c>
    </row>
    <row r="61" spans="1:32" ht="12.6" customHeight="1" x14ac:dyDescent="0.25">
      <c r="A61" s="185" t="s">
        <v>197</v>
      </c>
      <c r="B61" s="179"/>
      <c r="D61" s="28"/>
      <c r="E61" s="93">
        <v>-2</v>
      </c>
      <c r="F61" s="94"/>
      <c r="G61" s="95"/>
      <c r="H61" s="93">
        <v>2</v>
      </c>
      <c r="I61" s="94"/>
      <c r="J61" s="94"/>
      <c r="K61" s="93">
        <v>-23</v>
      </c>
      <c r="L61" s="94"/>
      <c r="M61" s="94"/>
      <c r="N61" s="93">
        <v>-1</v>
      </c>
      <c r="O61" s="94"/>
      <c r="P61" s="95"/>
      <c r="Q61" s="93">
        <v>-17</v>
      </c>
      <c r="R61" s="94"/>
      <c r="S61" s="95"/>
      <c r="T61" s="93">
        <v>-15</v>
      </c>
      <c r="U61" s="94"/>
      <c r="V61" s="94"/>
      <c r="W61" s="93">
        <v>-10</v>
      </c>
      <c r="X61" s="94"/>
      <c r="Y61" s="94"/>
      <c r="Z61" s="93">
        <v>-10</v>
      </c>
      <c r="AA61" s="94"/>
      <c r="AB61" s="94"/>
      <c r="AC61" s="93">
        <v>-24</v>
      </c>
      <c r="AD61" s="94"/>
      <c r="AE61" s="94"/>
      <c r="AF61" s="93">
        <v>-52</v>
      </c>
    </row>
    <row r="62" spans="1:32" ht="12.6" customHeight="1" x14ac:dyDescent="0.25">
      <c r="A62" s="185" t="s">
        <v>59</v>
      </c>
      <c r="B62" s="179"/>
      <c r="D62" s="28"/>
      <c r="E62" s="93">
        <v>-60</v>
      </c>
      <c r="F62" s="94"/>
      <c r="G62" s="95"/>
      <c r="H62" s="93">
        <v>-60</v>
      </c>
      <c r="I62" s="94"/>
      <c r="J62" s="94"/>
      <c r="K62" s="93">
        <v>-58</v>
      </c>
      <c r="L62" s="94"/>
      <c r="M62" s="94"/>
      <c r="N62" s="93">
        <v>-57</v>
      </c>
      <c r="O62" s="94"/>
      <c r="P62" s="95"/>
      <c r="Q62" s="93">
        <v>-62</v>
      </c>
      <c r="R62" s="94"/>
      <c r="S62" s="95"/>
      <c r="T62" s="93">
        <v>-61</v>
      </c>
      <c r="U62" s="94"/>
      <c r="V62" s="94"/>
      <c r="W62" s="93">
        <v>-59</v>
      </c>
      <c r="X62" s="94"/>
      <c r="Y62" s="94"/>
      <c r="Z62" s="93">
        <v>-58</v>
      </c>
      <c r="AA62" s="94"/>
      <c r="AB62" s="94"/>
      <c r="AC62" s="93">
        <v>-235</v>
      </c>
      <c r="AD62" s="94"/>
      <c r="AE62" s="94"/>
      <c r="AF62" s="93">
        <v>-240</v>
      </c>
    </row>
    <row r="63" spans="1:32" ht="12.75" customHeight="1" x14ac:dyDescent="0.25">
      <c r="D63" s="30"/>
      <c r="G63" s="28"/>
      <c r="P63" s="30"/>
      <c r="S63" s="28"/>
    </row>
    <row r="64" spans="1:32" ht="12.6" customHeight="1" x14ac:dyDescent="0.25">
      <c r="D64" s="24"/>
      <c r="E64" s="24"/>
      <c r="F64" s="24"/>
      <c r="P64" s="24"/>
      <c r="Q64" s="24"/>
      <c r="R64" s="24"/>
    </row>
    <row r="65" ht="12.6" customHeight="1" x14ac:dyDescent="0.25"/>
    <row r="66" ht="12.6" customHeight="1" x14ac:dyDescent="0.25"/>
    <row r="67" ht="15" customHeight="1" x14ac:dyDescent="0.25"/>
    <row r="68" ht="15" customHeight="1" x14ac:dyDescent="0.25"/>
    <row r="69" ht="15" customHeight="1" x14ac:dyDescent="0.25"/>
    <row r="70" ht="15" customHeight="1" x14ac:dyDescent="0.25"/>
    <row r="71" ht="15" customHeight="1" x14ac:dyDescent="0.25"/>
  </sheetData>
  <mergeCells count="53">
    <mergeCell ref="A4:B4"/>
    <mergeCell ref="A8:B8"/>
    <mergeCell ref="A1:AF1"/>
    <mergeCell ref="A2:AF2"/>
    <mergeCell ref="D4:AA4"/>
    <mergeCell ref="A16:B16"/>
    <mergeCell ref="A17:B17"/>
    <mergeCell ref="A18:B18"/>
    <mergeCell ref="A9:B9"/>
    <mergeCell ref="A10:B10"/>
    <mergeCell ref="A11:B11"/>
    <mergeCell ref="A12:B12"/>
    <mergeCell ref="A13:B13"/>
    <mergeCell ref="A30:B30"/>
    <mergeCell ref="A31:B31"/>
    <mergeCell ref="AC4:AF4"/>
    <mergeCell ref="A32:B32"/>
    <mergeCell ref="A33:B33"/>
    <mergeCell ref="A24:B24"/>
    <mergeCell ref="A26:B26"/>
    <mergeCell ref="A27:B27"/>
    <mergeCell ref="A28:B28"/>
    <mergeCell ref="A29:B29"/>
    <mergeCell ref="A19:B19"/>
    <mergeCell ref="A20:B20"/>
    <mergeCell ref="A21:B21"/>
    <mergeCell ref="A22:B22"/>
    <mergeCell ref="A14:B14"/>
    <mergeCell ref="A15:B15"/>
    <mergeCell ref="A40:B40"/>
    <mergeCell ref="A41:B41"/>
    <mergeCell ref="A42:B42"/>
    <mergeCell ref="A43:B43"/>
    <mergeCell ref="A34:B34"/>
    <mergeCell ref="A35:B35"/>
    <mergeCell ref="A36:B36"/>
    <mergeCell ref="A37:B37"/>
    <mergeCell ref="A38:B38"/>
    <mergeCell ref="A44:B44"/>
    <mergeCell ref="A45:B45"/>
    <mergeCell ref="A46:B46"/>
    <mergeCell ref="A48:B48"/>
    <mergeCell ref="A49:B49"/>
    <mergeCell ref="A50:B50"/>
    <mergeCell ref="A51:B51"/>
    <mergeCell ref="A52:B52"/>
    <mergeCell ref="A54:B54"/>
    <mergeCell ref="A56:B56"/>
    <mergeCell ref="A58:B58"/>
    <mergeCell ref="A59:B59"/>
    <mergeCell ref="A60:B60"/>
    <mergeCell ref="A61:B61"/>
    <mergeCell ref="A62:B62"/>
  </mergeCells>
  <printOptions horizontalCentered="1"/>
  <pageMargins left="0.25" right="0.25" top="0.5" bottom="0.5" header="0.3" footer="0.3"/>
  <pageSetup scale="63" orientation="landscape" horizontalDpi="1200" verticalDpi="1200" r:id="rId1"/>
  <headerFooter>
    <oddFooter>&amp;L&amp;"Calibri,Regular"&amp;11&amp;K0033A0The Allstate Corporation 4Q23 Supplement&amp;R&amp;"Calibri,Regular"&amp;11&amp;K0033A0&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AF61"/>
  <sheetViews>
    <sheetView showRuler="0" workbookViewId="0">
      <selection sqref="A1:AF1"/>
    </sheetView>
  </sheetViews>
  <sheetFormatPr defaultColWidth="13.6640625" defaultRowHeight="13.2" x14ac:dyDescent="0.25"/>
  <cols>
    <col min="1" max="1" width="3" customWidth="1"/>
    <col min="2" max="2" width="43.5546875" customWidth="1"/>
    <col min="3" max="4" width="2.44140625" customWidth="1"/>
    <col min="5" max="5" width="11.33203125" customWidth="1"/>
    <col min="6" max="7" width="2.44140625" customWidth="1"/>
    <col min="8" max="8" width="11.33203125" customWidth="1"/>
    <col min="9" max="10" width="2.44140625" customWidth="1"/>
    <col min="11" max="11" width="11.33203125" customWidth="1"/>
    <col min="12" max="13" width="2.44140625" customWidth="1"/>
    <col min="14" max="14" width="11.33203125" customWidth="1"/>
    <col min="15" max="16" width="2.44140625" customWidth="1"/>
    <col min="17" max="17" width="11.33203125" customWidth="1"/>
    <col min="18" max="19" width="2.44140625" customWidth="1"/>
    <col min="20" max="20" width="11.33203125" customWidth="1"/>
    <col min="21" max="22" width="2.44140625" customWidth="1"/>
    <col min="23" max="23" width="11.33203125" customWidth="1"/>
    <col min="24" max="25" width="2.44140625" customWidth="1"/>
    <col min="26" max="26" width="11.33203125" customWidth="1"/>
    <col min="27" max="28" width="2.44140625" customWidth="1"/>
    <col min="29" max="29" width="11.33203125" customWidth="1"/>
    <col min="30" max="31" width="2.44140625" customWidth="1"/>
    <col min="32" max="32" width="11.33203125" customWidth="1"/>
  </cols>
  <sheetData>
    <row r="1" spans="1:32" ht="14.1" customHeight="1" x14ac:dyDescent="0.3">
      <c r="A1" s="187" t="s">
        <v>1</v>
      </c>
      <c r="B1" s="179"/>
      <c r="C1" s="179"/>
      <c r="D1" s="179"/>
      <c r="E1" s="179"/>
      <c r="F1" s="179"/>
      <c r="G1" s="179"/>
      <c r="H1" s="179"/>
      <c r="I1" s="179"/>
      <c r="J1" s="179"/>
      <c r="K1" s="179"/>
      <c r="L1" s="179"/>
      <c r="M1" s="179"/>
      <c r="N1" s="179"/>
      <c r="O1" s="179"/>
      <c r="P1" s="179"/>
      <c r="Q1" s="179"/>
      <c r="R1" s="179"/>
      <c r="S1" s="179"/>
      <c r="T1" s="179"/>
      <c r="U1" s="179"/>
      <c r="V1" s="179"/>
      <c r="W1" s="179"/>
      <c r="X1" s="179"/>
      <c r="Y1" s="179"/>
      <c r="Z1" s="179"/>
      <c r="AA1" s="179"/>
      <c r="AB1" s="179"/>
      <c r="AC1" s="179"/>
      <c r="AD1" s="179"/>
      <c r="AE1" s="179"/>
      <c r="AF1" s="179"/>
    </row>
    <row r="2" spans="1:32" ht="15" customHeight="1" x14ac:dyDescent="0.3">
      <c r="A2" s="187" t="s">
        <v>198</v>
      </c>
      <c r="B2" s="179"/>
      <c r="C2" s="179"/>
      <c r="D2" s="179"/>
      <c r="E2" s="179"/>
      <c r="F2" s="179"/>
      <c r="G2" s="179"/>
      <c r="H2" s="179"/>
      <c r="I2" s="179"/>
      <c r="J2" s="179"/>
      <c r="K2" s="179"/>
      <c r="L2" s="179"/>
      <c r="M2" s="179"/>
      <c r="N2" s="179"/>
      <c r="O2" s="179"/>
      <c r="P2" s="179"/>
      <c r="Q2" s="179"/>
      <c r="R2" s="179"/>
      <c r="S2" s="179"/>
      <c r="T2" s="179"/>
      <c r="U2" s="179"/>
      <c r="V2" s="179"/>
      <c r="W2" s="179"/>
      <c r="X2" s="179"/>
      <c r="Y2" s="179"/>
      <c r="Z2" s="179"/>
      <c r="AA2" s="179"/>
      <c r="AB2" s="179"/>
      <c r="AC2" s="179"/>
      <c r="AD2" s="179"/>
      <c r="AE2" s="179"/>
      <c r="AF2" s="179"/>
    </row>
    <row r="3" spans="1:32" ht="16.649999999999999" customHeight="1" x14ac:dyDescent="0.25"/>
    <row r="4" spans="1:32" ht="12.6" customHeight="1" x14ac:dyDescent="0.25">
      <c r="A4" s="186" t="s">
        <v>159</v>
      </c>
      <c r="B4" s="179"/>
      <c r="D4" s="181" t="s">
        <v>35</v>
      </c>
      <c r="E4" s="179"/>
      <c r="F4" s="179"/>
      <c r="G4" s="179"/>
      <c r="H4" s="179"/>
      <c r="I4" s="179"/>
      <c r="J4" s="179"/>
      <c r="K4" s="179"/>
      <c r="L4" s="179"/>
      <c r="M4" s="179"/>
      <c r="N4" s="179"/>
      <c r="O4" s="179"/>
      <c r="P4" s="179"/>
      <c r="Q4" s="179"/>
      <c r="R4" s="179"/>
      <c r="S4" s="179"/>
      <c r="T4" s="179"/>
      <c r="U4" s="179"/>
      <c r="V4" s="179"/>
      <c r="W4" s="179"/>
      <c r="X4" s="179"/>
      <c r="Y4" s="179"/>
      <c r="Z4" s="179"/>
      <c r="AA4" s="179"/>
      <c r="AC4" s="181" t="s">
        <v>36</v>
      </c>
      <c r="AD4" s="179"/>
      <c r="AE4" s="179"/>
      <c r="AF4" s="179"/>
    </row>
    <row r="5" spans="1:32" ht="16.649999999999999" customHeight="1" x14ac:dyDescent="0.25">
      <c r="D5" s="42"/>
      <c r="E5" s="42"/>
      <c r="F5" s="42"/>
      <c r="G5" s="36"/>
      <c r="H5" s="36"/>
      <c r="I5" s="36"/>
      <c r="J5" s="36"/>
      <c r="K5" s="36"/>
      <c r="L5" s="36"/>
      <c r="M5" s="36"/>
      <c r="N5" s="36"/>
      <c r="O5" s="36"/>
      <c r="P5" s="42"/>
      <c r="Q5" s="42"/>
      <c r="R5" s="42"/>
      <c r="S5" s="36"/>
      <c r="T5" s="36"/>
      <c r="U5" s="36"/>
      <c r="V5" s="36"/>
      <c r="W5" s="36"/>
      <c r="X5" s="36"/>
      <c r="Y5" s="36"/>
      <c r="Z5" s="36"/>
      <c r="AC5" s="36"/>
      <c r="AD5" s="36"/>
      <c r="AE5" s="36"/>
      <c r="AF5" s="36"/>
    </row>
    <row r="6" spans="1:32" ht="24.15" customHeight="1" x14ac:dyDescent="0.25">
      <c r="D6" s="25"/>
      <c r="E6" s="17" t="s">
        <v>37</v>
      </c>
      <c r="F6" s="26"/>
      <c r="G6" s="27"/>
      <c r="H6" s="18" t="s">
        <v>38</v>
      </c>
      <c r="K6" s="18" t="s">
        <v>39</v>
      </c>
      <c r="N6" s="18" t="s">
        <v>40</v>
      </c>
      <c r="P6" s="25"/>
      <c r="Q6" s="17" t="s">
        <v>41</v>
      </c>
      <c r="R6" s="26"/>
      <c r="S6" s="27"/>
      <c r="T6" s="18" t="s">
        <v>42</v>
      </c>
      <c r="W6" s="18" t="s">
        <v>43</v>
      </c>
      <c r="Z6" s="18" t="s">
        <v>44</v>
      </c>
      <c r="AC6" s="18" t="s">
        <v>37</v>
      </c>
      <c r="AF6" s="18" t="s">
        <v>41</v>
      </c>
    </row>
    <row r="7" spans="1:32" ht="14.1" customHeight="1" x14ac:dyDescent="0.25">
      <c r="D7" s="43"/>
      <c r="E7" s="36"/>
      <c r="G7" s="43"/>
      <c r="H7" s="36"/>
      <c r="K7" s="36"/>
      <c r="N7" s="36"/>
      <c r="P7" s="43"/>
      <c r="Q7" s="36"/>
      <c r="S7" s="43"/>
      <c r="T7" s="36"/>
      <c r="W7" s="36"/>
      <c r="Z7" s="36"/>
      <c r="AC7" s="36"/>
      <c r="AF7" s="36"/>
    </row>
    <row r="8" spans="1:32" ht="13.35" customHeight="1" x14ac:dyDescent="0.25">
      <c r="A8" s="203" t="s">
        <v>160</v>
      </c>
      <c r="B8" s="179"/>
      <c r="D8" s="28"/>
      <c r="G8" s="28"/>
      <c r="P8" s="28"/>
      <c r="S8" s="28"/>
    </row>
    <row r="9" spans="1:32" ht="12.6" customHeight="1" x14ac:dyDescent="0.25">
      <c r="A9" s="185" t="s">
        <v>136</v>
      </c>
      <c r="B9" s="179"/>
      <c r="D9" s="28"/>
      <c r="E9" s="80">
        <v>8570</v>
      </c>
      <c r="F9" s="81"/>
      <c r="G9" s="82"/>
      <c r="H9" s="80">
        <v>8770</v>
      </c>
      <c r="I9" s="81"/>
      <c r="J9" s="81"/>
      <c r="K9" s="80">
        <v>8269</v>
      </c>
      <c r="L9" s="81"/>
      <c r="M9" s="81"/>
      <c r="N9" s="80">
        <v>8349</v>
      </c>
      <c r="O9" s="81"/>
      <c r="P9" s="82"/>
      <c r="Q9" s="80">
        <v>7774</v>
      </c>
      <c r="R9" s="81"/>
      <c r="S9" s="82"/>
      <c r="T9" s="80">
        <v>7860</v>
      </c>
      <c r="U9" s="81"/>
      <c r="V9" s="81"/>
      <c r="W9" s="80">
        <v>7470</v>
      </c>
      <c r="X9" s="81"/>
      <c r="Y9" s="81"/>
      <c r="Z9" s="80">
        <v>7562</v>
      </c>
      <c r="AA9" s="81"/>
      <c r="AB9" s="81"/>
      <c r="AC9" s="80">
        <v>33958</v>
      </c>
      <c r="AD9" s="81"/>
      <c r="AE9" s="81"/>
      <c r="AF9" s="80">
        <v>30666</v>
      </c>
    </row>
    <row r="10" spans="1:32" ht="12.6" customHeight="1" x14ac:dyDescent="0.25">
      <c r="A10" s="185" t="s">
        <v>137</v>
      </c>
      <c r="B10" s="179"/>
      <c r="D10" s="28"/>
      <c r="E10" s="93">
        <v>3144</v>
      </c>
      <c r="F10" s="94"/>
      <c r="G10" s="95"/>
      <c r="H10" s="93">
        <v>3525</v>
      </c>
      <c r="I10" s="94"/>
      <c r="J10" s="94"/>
      <c r="K10" s="93">
        <v>3381</v>
      </c>
      <c r="L10" s="94"/>
      <c r="M10" s="94"/>
      <c r="N10" s="93">
        <v>2534</v>
      </c>
      <c r="O10" s="94"/>
      <c r="P10" s="95"/>
      <c r="Q10" s="93">
        <v>2775</v>
      </c>
      <c r="R10" s="94"/>
      <c r="S10" s="95"/>
      <c r="T10" s="93">
        <v>3145</v>
      </c>
      <c r="U10" s="94"/>
      <c r="V10" s="94"/>
      <c r="W10" s="93">
        <v>3008</v>
      </c>
      <c r="X10" s="94"/>
      <c r="Y10" s="94"/>
      <c r="Z10" s="93">
        <v>2281</v>
      </c>
      <c r="AA10" s="94"/>
      <c r="AB10" s="94"/>
      <c r="AC10" s="93">
        <v>12584</v>
      </c>
      <c r="AD10" s="94"/>
      <c r="AE10" s="94"/>
      <c r="AF10" s="93">
        <v>11209</v>
      </c>
    </row>
    <row r="11" spans="1:32" ht="12.6" customHeight="1" x14ac:dyDescent="0.25">
      <c r="A11" s="185" t="s">
        <v>138</v>
      </c>
      <c r="B11" s="179"/>
      <c r="D11" s="28"/>
      <c r="E11" s="93">
        <v>620</v>
      </c>
      <c r="F11" s="94"/>
      <c r="G11" s="95"/>
      <c r="H11" s="93">
        <v>676</v>
      </c>
      <c r="I11" s="94"/>
      <c r="J11" s="94"/>
      <c r="K11" s="93">
        <v>675</v>
      </c>
      <c r="L11" s="94"/>
      <c r="M11" s="94"/>
      <c r="N11" s="93">
        <v>548</v>
      </c>
      <c r="O11" s="94"/>
      <c r="P11" s="95"/>
      <c r="Q11" s="93">
        <v>530</v>
      </c>
      <c r="R11" s="94"/>
      <c r="S11" s="95"/>
      <c r="T11" s="93">
        <v>606</v>
      </c>
      <c r="U11" s="94"/>
      <c r="V11" s="94"/>
      <c r="W11" s="93">
        <v>609</v>
      </c>
      <c r="X11" s="94"/>
      <c r="Y11" s="94"/>
      <c r="Z11" s="93">
        <v>504</v>
      </c>
      <c r="AA11" s="94"/>
      <c r="AB11" s="94"/>
      <c r="AC11" s="93">
        <v>2519</v>
      </c>
      <c r="AD11" s="94"/>
      <c r="AE11" s="94"/>
      <c r="AF11" s="93">
        <v>2249</v>
      </c>
    </row>
    <row r="12" spans="1:32" ht="12.6" customHeight="1" x14ac:dyDescent="0.25">
      <c r="A12" s="185" t="s">
        <v>139</v>
      </c>
      <c r="B12" s="179"/>
      <c r="D12" s="28"/>
      <c r="E12" s="93">
        <v>153</v>
      </c>
      <c r="F12" s="94"/>
      <c r="G12" s="95"/>
      <c r="H12" s="93">
        <v>140</v>
      </c>
      <c r="I12" s="94"/>
      <c r="J12" s="94"/>
      <c r="K12" s="93">
        <v>200</v>
      </c>
      <c r="L12" s="94"/>
      <c r="M12" s="94"/>
      <c r="N12" s="93">
        <v>227</v>
      </c>
      <c r="O12" s="94"/>
      <c r="P12" s="95"/>
      <c r="Q12" s="93">
        <v>248</v>
      </c>
      <c r="R12" s="94"/>
      <c r="S12" s="95"/>
      <c r="T12" s="93">
        <v>285</v>
      </c>
      <c r="U12" s="94"/>
      <c r="V12" s="94"/>
      <c r="W12" s="93">
        <v>297</v>
      </c>
      <c r="X12" s="94"/>
      <c r="Y12" s="94"/>
      <c r="Z12" s="93">
        <v>294</v>
      </c>
      <c r="AA12" s="94"/>
      <c r="AB12" s="94"/>
      <c r="AC12" s="93">
        <v>720</v>
      </c>
      <c r="AD12" s="94"/>
      <c r="AE12" s="94"/>
      <c r="AF12" s="93">
        <v>1124</v>
      </c>
    </row>
    <row r="13" spans="1:32" ht="12.6" customHeight="1" x14ac:dyDescent="0.25">
      <c r="A13" s="185" t="s">
        <v>199</v>
      </c>
      <c r="B13" s="179"/>
      <c r="D13" s="28"/>
      <c r="E13" s="96">
        <v>153</v>
      </c>
      <c r="F13" s="94"/>
      <c r="G13" s="95"/>
      <c r="H13" s="96">
        <v>193</v>
      </c>
      <c r="I13" s="94"/>
      <c r="J13" s="94"/>
      <c r="K13" s="96">
        <v>95</v>
      </c>
      <c r="L13" s="94"/>
      <c r="M13" s="94"/>
      <c r="N13" s="96">
        <v>125</v>
      </c>
      <c r="O13" s="94"/>
      <c r="P13" s="95"/>
      <c r="Q13" s="96">
        <v>153</v>
      </c>
      <c r="R13" s="94"/>
      <c r="S13" s="95"/>
      <c r="T13" s="96">
        <v>141</v>
      </c>
      <c r="U13" s="94"/>
      <c r="V13" s="94"/>
      <c r="W13" s="96">
        <v>125</v>
      </c>
      <c r="X13" s="94"/>
      <c r="Y13" s="94"/>
      <c r="Z13" s="96">
        <v>120</v>
      </c>
      <c r="AA13" s="94"/>
      <c r="AB13" s="94"/>
      <c r="AC13" s="96">
        <v>566</v>
      </c>
      <c r="AD13" s="94"/>
      <c r="AE13" s="94"/>
      <c r="AF13" s="96">
        <v>539</v>
      </c>
    </row>
    <row r="14" spans="1:32" ht="12.6" customHeight="1" x14ac:dyDescent="0.25">
      <c r="A14" s="201" t="s">
        <v>140</v>
      </c>
      <c r="B14" s="179"/>
      <c r="D14" s="28"/>
      <c r="E14" s="109">
        <v>12640</v>
      </c>
      <c r="F14" s="81"/>
      <c r="G14" s="82"/>
      <c r="H14" s="109">
        <v>13304</v>
      </c>
      <c r="I14" s="81"/>
      <c r="J14" s="81"/>
      <c r="K14" s="109">
        <v>12620</v>
      </c>
      <c r="L14" s="81"/>
      <c r="M14" s="81"/>
      <c r="N14" s="109">
        <v>11783</v>
      </c>
      <c r="O14" s="81"/>
      <c r="P14" s="82"/>
      <c r="Q14" s="109">
        <v>11480</v>
      </c>
      <c r="R14" s="81"/>
      <c r="S14" s="82"/>
      <c r="T14" s="109">
        <v>12037</v>
      </c>
      <c r="U14" s="81"/>
      <c r="V14" s="81"/>
      <c r="W14" s="109">
        <v>11509</v>
      </c>
      <c r="X14" s="81"/>
      <c r="Y14" s="81"/>
      <c r="Z14" s="109">
        <v>10761</v>
      </c>
      <c r="AA14" s="81"/>
      <c r="AB14" s="81"/>
      <c r="AC14" s="109">
        <v>50347</v>
      </c>
      <c r="AD14" s="81"/>
      <c r="AE14" s="81"/>
      <c r="AF14" s="109">
        <v>45787</v>
      </c>
    </row>
    <row r="15" spans="1:32" ht="12.6" customHeight="1" x14ac:dyDescent="0.25">
      <c r="D15" s="28"/>
      <c r="E15" s="29"/>
      <c r="G15" s="28"/>
      <c r="H15" s="29"/>
      <c r="K15" s="29"/>
      <c r="N15" s="29"/>
      <c r="P15" s="28"/>
      <c r="Q15" s="29"/>
      <c r="S15" s="28"/>
      <c r="T15" s="29"/>
      <c r="W15" s="29"/>
      <c r="Z15" s="29"/>
      <c r="AC15" s="29"/>
      <c r="AF15" s="29"/>
    </row>
    <row r="16" spans="1:32" ht="12.6" customHeight="1" x14ac:dyDescent="0.25">
      <c r="A16" s="203" t="s">
        <v>200</v>
      </c>
      <c r="B16" s="179"/>
      <c r="D16" s="28"/>
      <c r="G16" s="28"/>
      <c r="P16" s="28"/>
      <c r="S16" s="28"/>
    </row>
    <row r="17" spans="1:32" ht="12.6" customHeight="1" x14ac:dyDescent="0.25">
      <c r="A17" s="185" t="s">
        <v>136</v>
      </c>
      <c r="B17" s="179"/>
      <c r="D17" s="28"/>
      <c r="E17" s="80">
        <v>8566</v>
      </c>
      <c r="F17" s="81"/>
      <c r="G17" s="82"/>
      <c r="H17" s="80">
        <v>8345</v>
      </c>
      <c r="I17" s="81"/>
      <c r="J17" s="81"/>
      <c r="K17" s="80">
        <v>8121</v>
      </c>
      <c r="L17" s="81"/>
      <c r="M17" s="81"/>
      <c r="N17" s="80">
        <v>7908</v>
      </c>
      <c r="O17" s="81"/>
      <c r="P17" s="82"/>
      <c r="Q17" s="80">
        <v>7741</v>
      </c>
      <c r="R17" s="81"/>
      <c r="S17" s="82"/>
      <c r="T17" s="80">
        <v>7545</v>
      </c>
      <c r="U17" s="81"/>
      <c r="V17" s="81"/>
      <c r="W17" s="80">
        <v>7348</v>
      </c>
      <c r="X17" s="81"/>
      <c r="Y17" s="81"/>
      <c r="Z17" s="80">
        <v>7081</v>
      </c>
      <c r="AA17" s="81"/>
      <c r="AB17" s="81"/>
      <c r="AC17" s="80">
        <v>32940</v>
      </c>
      <c r="AD17" s="81"/>
      <c r="AE17" s="81"/>
      <c r="AF17" s="80">
        <v>29715</v>
      </c>
    </row>
    <row r="18" spans="1:32" ht="12.6" customHeight="1" x14ac:dyDescent="0.25">
      <c r="A18" s="185" t="s">
        <v>137</v>
      </c>
      <c r="B18" s="179"/>
      <c r="D18" s="28"/>
      <c r="E18" s="93">
        <v>3077</v>
      </c>
      <c r="F18" s="94"/>
      <c r="G18" s="95"/>
      <c r="H18" s="93">
        <v>2969</v>
      </c>
      <c r="I18" s="94"/>
      <c r="J18" s="94"/>
      <c r="K18" s="93">
        <v>2883</v>
      </c>
      <c r="L18" s="94"/>
      <c r="M18" s="94"/>
      <c r="N18" s="93">
        <v>2810</v>
      </c>
      <c r="O18" s="94"/>
      <c r="P18" s="95"/>
      <c r="Q18" s="93">
        <v>2720</v>
      </c>
      <c r="R18" s="94"/>
      <c r="S18" s="95"/>
      <c r="T18" s="93">
        <v>2642</v>
      </c>
      <c r="U18" s="94"/>
      <c r="V18" s="94"/>
      <c r="W18" s="93">
        <v>2566</v>
      </c>
      <c r="X18" s="94"/>
      <c r="Y18" s="94"/>
      <c r="Z18" s="93">
        <v>2490</v>
      </c>
      <c r="AA18" s="94"/>
      <c r="AB18" s="94"/>
      <c r="AC18" s="93">
        <v>11739</v>
      </c>
      <c r="AD18" s="94"/>
      <c r="AE18" s="94"/>
      <c r="AF18" s="93">
        <v>10418</v>
      </c>
    </row>
    <row r="19" spans="1:32" ht="12.6" customHeight="1" x14ac:dyDescent="0.25">
      <c r="A19" s="185" t="s">
        <v>138</v>
      </c>
      <c r="B19" s="179"/>
      <c r="D19" s="28"/>
      <c r="E19" s="93">
        <v>630</v>
      </c>
      <c r="F19" s="94"/>
      <c r="G19" s="95"/>
      <c r="H19" s="93">
        <v>608</v>
      </c>
      <c r="I19" s="94"/>
      <c r="J19" s="94"/>
      <c r="K19" s="93">
        <v>587</v>
      </c>
      <c r="L19" s="94"/>
      <c r="M19" s="94"/>
      <c r="N19" s="93">
        <v>562</v>
      </c>
      <c r="O19" s="94"/>
      <c r="P19" s="95"/>
      <c r="Q19" s="93">
        <v>543</v>
      </c>
      <c r="R19" s="94"/>
      <c r="S19" s="95"/>
      <c r="T19" s="93">
        <v>540</v>
      </c>
      <c r="U19" s="94"/>
      <c r="V19" s="94"/>
      <c r="W19" s="93">
        <v>545</v>
      </c>
      <c r="X19" s="94"/>
      <c r="Y19" s="94"/>
      <c r="Z19" s="93">
        <v>531</v>
      </c>
      <c r="AA19" s="94"/>
      <c r="AB19" s="94"/>
      <c r="AC19" s="93">
        <v>2387</v>
      </c>
      <c r="AD19" s="94"/>
      <c r="AE19" s="94"/>
      <c r="AF19" s="93">
        <v>2159</v>
      </c>
    </row>
    <row r="20" spans="1:32" ht="12.6" customHeight="1" x14ac:dyDescent="0.25">
      <c r="A20" s="185" t="s">
        <v>139</v>
      </c>
      <c r="B20" s="179"/>
      <c r="D20" s="28"/>
      <c r="E20" s="93">
        <v>183</v>
      </c>
      <c r="F20" s="94"/>
      <c r="G20" s="95"/>
      <c r="H20" s="93">
        <v>194</v>
      </c>
      <c r="I20" s="94"/>
      <c r="J20" s="94"/>
      <c r="K20" s="93">
        <v>202</v>
      </c>
      <c r="L20" s="94"/>
      <c r="M20" s="94"/>
      <c r="N20" s="93">
        <v>232</v>
      </c>
      <c r="O20" s="94"/>
      <c r="P20" s="95"/>
      <c r="Q20" s="93">
        <v>249</v>
      </c>
      <c r="R20" s="94"/>
      <c r="S20" s="95"/>
      <c r="T20" s="93">
        <v>296</v>
      </c>
      <c r="U20" s="94"/>
      <c r="V20" s="94"/>
      <c r="W20" s="93">
        <v>295</v>
      </c>
      <c r="X20" s="94"/>
      <c r="Y20" s="94"/>
      <c r="Z20" s="93">
        <v>283</v>
      </c>
      <c r="AA20" s="94"/>
      <c r="AB20" s="94"/>
      <c r="AC20" s="93">
        <v>811</v>
      </c>
      <c r="AD20" s="94"/>
      <c r="AE20" s="94"/>
      <c r="AF20" s="93">
        <v>1123</v>
      </c>
    </row>
    <row r="21" spans="1:32" ht="12.6" customHeight="1" x14ac:dyDescent="0.25">
      <c r="A21" s="185" t="s">
        <v>201</v>
      </c>
      <c r="B21" s="179"/>
      <c r="D21" s="28"/>
      <c r="E21" s="96">
        <v>145</v>
      </c>
      <c r="F21" s="94"/>
      <c r="G21" s="95"/>
      <c r="H21" s="96">
        <v>154</v>
      </c>
      <c r="I21" s="94"/>
      <c r="J21" s="94"/>
      <c r="K21" s="96">
        <v>128</v>
      </c>
      <c r="L21" s="94"/>
      <c r="M21" s="94"/>
      <c r="N21" s="96">
        <v>123</v>
      </c>
      <c r="O21" s="94"/>
      <c r="P21" s="95"/>
      <c r="Q21" s="96">
        <v>127</v>
      </c>
      <c r="R21" s="94"/>
      <c r="S21" s="95"/>
      <c r="T21" s="96">
        <v>134</v>
      </c>
      <c r="U21" s="94"/>
      <c r="V21" s="94"/>
      <c r="W21" s="96">
        <v>120</v>
      </c>
      <c r="X21" s="94"/>
      <c r="Y21" s="94"/>
      <c r="Z21" s="96">
        <v>113</v>
      </c>
      <c r="AA21" s="94"/>
      <c r="AB21" s="94"/>
      <c r="AC21" s="96">
        <v>550</v>
      </c>
      <c r="AD21" s="94"/>
      <c r="AE21" s="94"/>
      <c r="AF21" s="96">
        <v>494</v>
      </c>
    </row>
    <row r="22" spans="1:32" ht="12.6" customHeight="1" x14ac:dyDescent="0.25">
      <c r="A22" s="201" t="s">
        <v>140</v>
      </c>
      <c r="B22" s="179"/>
      <c r="D22" s="28"/>
      <c r="E22" s="109">
        <v>12601</v>
      </c>
      <c r="F22" s="81"/>
      <c r="G22" s="82"/>
      <c r="H22" s="109">
        <v>12270</v>
      </c>
      <c r="I22" s="81"/>
      <c r="J22" s="81"/>
      <c r="K22" s="109">
        <v>11921</v>
      </c>
      <c r="L22" s="81"/>
      <c r="M22" s="81"/>
      <c r="N22" s="109">
        <v>11635</v>
      </c>
      <c r="O22" s="81"/>
      <c r="P22" s="82"/>
      <c r="Q22" s="109">
        <v>11380</v>
      </c>
      <c r="R22" s="81"/>
      <c r="S22" s="82"/>
      <c r="T22" s="109">
        <v>11157</v>
      </c>
      <c r="U22" s="81"/>
      <c r="V22" s="81"/>
      <c r="W22" s="109">
        <v>10874</v>
      </c>
      <c r="X22" s="81"/>
      <c r="Y22" s="81"/>
      <c r="Z22" s="109">
        <v>10498</v>
      </c>
      <c r="AA22" s="81"/>
      <c r="AB22" s="81"/>
      <c r="AC22" s="109">
        <v>48427</v>
      </c>
      <c r="AD22" s="81"/>
      <c r="AE22" s="81"/>
      <c r="AF22" s="109">
        <v>43909</v>
      </c>
    </row>
    <row r="23" spans="1:32" ht="10.95" customHeight="1" x14ac:dyDescent="0.25">
      <c r="A23" s="179"/>
      <c r="B23" s="179"/>
      <c r="D23" s="28"/>
      <c r="E23" s="29"/>
      <c r="G23" s="28"/>
      <c r="H23" s="29"/>
      <c r="K23" s="29"/>
      <c r="N23" s="29"/>
      <c r="P23" s="28"/>
      <c r="Q23" s="29"/>
      <c r="S23" s="28"/>
      <c r="T23" s="29"/>
      <c r="W23" s="29"/>
      <c r="Z23" s="29"/>
      <c r="AC23" s="29"/>
      <c r="AF23" s="29"/>
    </row>
    <row r="24" spans="1:32" ht="12.6" customHeight="1" x14ac:dyDescent="0.25">
      <c r="A24" s="203" t="s">
        <v>202</v>
      </c>
      <c r="B24" s="179"/>
      <c r="D24" s="28"/>
      <c r="G24" s="28"/>
      <c r="P24" s="28"/>
      <c r="S24" s="28"/>
    </row>
    <row r="25" spans="1:32" ht="12.6" customHeight="1" x14ac:dyDescent="0.25">
      <c r="A25" s="185" t="s">
        <v>136</v>
      </c>
      <c r="B25" s="179"/>
      <c r="D25" s="28"/>
      <c r="E25" s="80">
        <v>93</v>
      </c>
      <c r="F25" s="81"/>
      <c r="G25" s="82"/>
      <c r="H25" s="80">
        <v>-178</v>
      </c>
      <c r="I25" s="81"/>
      <c r="J25" s="81"/>
      <c r="K25" s="80">
        <v>-678</v>
      </c>
      <c r="L25" s="81"/>
      <c r="M25" s="81"/>
      <c r="N25" s="80">
        <v>-346</v>
      </c>
      <c r="O25" s="81"/>
      <c r="P25" s="82"/>
      <c r="Q25" s="80">
        <v>-974</v>
      </c>
      <c r="R25" s="81"/>
      <c r="S25" s="82"/>
      <c r="T25" s="80">
        <v>-1315</v>
      </c>
      <c r="U25" s="81"/>
      <c r="V25" s="81"/>
      <c r="W25" s="80">
        <v>-578</v>
      </c>
      <c r="X25" s="81"/>
      <c r="Y25" s="81"/>
      <c r="Z25" s="80">
        <v>-147</v>
      </c>
      <c r="AA25" s="81"/>
      <c r="AB25" s="81"/>
      <c r="AC25" s="80">
        <v>-1109</v>
      </c>
      <c r="AD25" s="81"/>
      <c r="AE25" s="81"/>
      <c r="AF25" s="80">
        <v>-3014</v>
      </c>
    </row>
    <row r="26" spans="1:32" ht="12.6" customHeight="1" x14ac:dyDescent="0.25">
      <c r="A26" s="185" t="s">
        <v>137</v>
      </c>
      <c r="B26" s="179"/>
      <c r="D26" s="28"/>
      <c r="E26" s="93">
        <v>1169</v>
      </c>
      <c r="F26" s="94"/>
      <c r="G26" s="95"/>
      <c r="H26" s="93">
        <v>-131</v>
      </c>
      <c r="I26" s="94"/>
      <c r="J26" s="94"/>
      <c r="K26" s="93">
        <v>-1307</v>
      </c>
      <c r="L26" s="94"/>
      <c r="M26" s="94"/>
      <c r="N26" s="93">
        <v>-534</v>
      </c>
      <c r="O26" s="94"/>
      <c r="P26" s="95"/>
      <c r="Q26" s="93">
        <v>197</v>
      </c>
      <c r="R26" s="94"/>
      <c r="S26" s="95"/>
      <c r="T26" s="93">
        <v>266</v>
      </c>
      <c r="U26" s="94"/>
      <c r="V26" s="94"/>
      <c r="W26" s="93">
        <v>-192</v>
      </c>
      <c r="X26" s="94"/>
      <c r="Y26" s="94"/>
      <c r="Z26" s="93">
        <v>400</v>
      </c>
      <c r="AA26" s="94"/>
      <c r="AB26" s="94"/>
      <c r="AC26" s="93">
        <v>-803</v>
      </c>
      <c r="AD26" s="94"/>
      <c r="AE26" s="94"/>
      <c r="AF26" s="93">
        <v>671</v>
      </c>
    </row>
    <row r="27" spans="1:32" ht="12.6" customHeight="1" x14ac:dyDescent="0.25">
      <c r="A27" s="185" t="s">
        <v>138</v>
      </c>
      <c r="B27" s="179"/>
      <c r="D27" s="28"/>
      <c r="E27" s="93">
        <v>114</v>
      </c>
      <c r="F27" s="94"/>
      <c r="G27" s="95"/>
      <c r="H27" s="93">
        <v>6</v>
      </c>
      <c r="I27" s="94"/>
      <c r="J27" s="94"/>
      <c r="K27" s="93">
        <v>-70</v>
      </c>
      <c r="L27" s="94"/>
      <c r="M27" s="94"/>
      <c r="N27" s="93">
        <v>-89</v>
      </c>
      <c r="O27" s="94"/>
      <c r="P27" s="95"/>
      <c r="Q27" s="93">
        <v>-107</v>
      </c>
      <c r="R27" s="94"/>
      <c r="S27" s="95"/>
      <c r="T27" s="93">
        <v>-10</v>
      </c>
      <c r="U27" s="94"/>
      <c r="V27" s="94"/>
      <c r="W27" s="93">
        <v>11</v>
      </c>
      <c r="X27" s="94"/>
      <c r="Y27" s="94"/>
      <c r="Z27" s="93">
        <v>18</v>
      </c>
      <c r="AA27" s="94"/>
      <c r="AB27" s="94"/>
      <c r="AC27" s="93">
        <v>-39</v>
      </c>
      <c r="AD27" s="94"/>
      <c r="AE27" s="94"/>
      <c r="AF27" s="93">
        <v>-88</v>
      </c>
    </row>
    <row r="28" spans="1:32" ht="12.6" customHeight="1" x14ac:dyDescent="0.25">
      <c r="A28" s="185" t="s">
        <v>139</v>
      </c>
      <c r="B28" s="179"/>
      <c r="D28" s="28"/>
      <c r="E28" s="93">
        <v>-84</v>
      </c>
      <c r="F28" s="94"/>
      <c r="G28" s="95"/>
      <c r="H28" s="93">
        <v>-60</v>
      </c>
      <c r="I28" s="94"/>
      <c r="J28" s="94"/>
      <c r="K28" s="93">
        <v>-61</v>
      </c>
      <c r="L28" s="94"/>
      <c r="M28" s="94"/>
      <c r="N28" s="93">
        <v>-60</v>
      </c>
      <c r="O28" s="94"/>
      <c r="P28" s="95"/>
      <c r="Q28" s="93">
        <v>-190</v>
      </c>
      <c r="R28" s="94"/>
      <c r="S28" s="95"/>
      <c r="T28" s="93">
        <v>-117</v>
      </c>
      <c r="U28" s="94"/>
      <c r="V28" s="94"/>
      <c r="W28" s="93">
        <v>-135</v>
      </c>
      <c r="X28" s="94"/>
      <c r="Y28" s="94"/>
      <c r="Z28" s="93">
        <v>-22</v>
      </c>
      <c r="AA28" s="94"/>
      <c r="AB28" s="94"/>
      <c r="AC28" s="93">
        <v>-265</v>
      </c>
      <c r="AD28" s="94"/>
      <c r="AE28" s="94"/>
      <c r="AF28" s="93">
        <v>-464</v>
      </c>
    </row>
    <row r="29" spans="1:32" ht="12.6" customHeight="1" x14ac:dyDescent="0.25">
      <c r="A29" s="185" t="s">
        <v>203</v>
      </c>
      <c r="B29" s="179"/>
      <c r="D29" s="28"/>
      <c r="E29" s="93">
        <v>37</v>
      </c>
      <c r="F29" s="94"/>
      <c r="G29" s="95"/>
      <c r="H29" s="93">
        <v>28</v>
      </c>
      <c r="I29" s="94"/>
      <c r="J29" s="94"/>
      <c r="K29" s="93">
        <v>21</v>
      </c>
      <c r="L29" s="94"/>
      <c r="M29" s="94"/>
      <c r="N29" s="93">
        <v>29</v>
      </c>
      <c r="O29" s="94"/>
      <c r="P29" s="95"/>
      <c r="Q29" s="93">
        <v>40</v>
      </c>
      <c r="R29" s="94"/>
      <c r="S29" s="95"/>
      <c r="T29" s="93">
        <v>3</v>
      </c>
      <c r="U29" s="94"/>
      <c r="V29" s="94"/>
      <c r="W29" s="93">
        <v>31</v>
      </c>
      <c r="X29" s="94"/>
      <c r="Y29" s="94"/>
      <c r="Z29" s="93">
        <v>31</v>
      </c>
      <c r="AA29" s="93"/>
      <c r="AB29" s="94"/>
      <c r="AC29" s="93">
        <v>115</v>
      </c>
      <c r="AD29" s="94"/>
      <c r="AE29" s="94"/>
      <c r="AF29" s="93">
        <v>105</v>
      </c>
    </row>
    <row r="30" spans="1:32" ht="12.6" customHeight="1" x14ac:dyDescent="0.25">
      <c r="A30" s="185" t="s">
        <v>191</v>
      </c>
      <c r="B30" s="179"/>
      <c r="D30" s="28"/>
      <c r="E30" s="96">
        <v>2</v>
      </c>
      <c r="F30" s="94"/>
      <c r="G30" s="95"/>
      <c r="H30" s="96">
        <v>4</v>
      </c>
      <c r="I30" s="94"/>
      <c r="J30" s="94"/>
      <c r="K30" s="96">
        <v>3</v>
      </c>
      <c r="L30" s="94"/>
      <c r="M30" s="94"/>
      <c r="N30" s="96">
        <v>2</v>
      </c>
      <c r="O30" s="94"/>
      <c r="P30" s="95"/>
      <c r="Q30" s="96">
        <v>1</v>
      </c>
      <c r="R30" s="94"/>
      <c r="S30" s="95"/>
      <c r="T30" s="96">
        <v>3</v>
      </c>
      <c r="U30" s="94"/>
      <c r="V30" s="94"/>
      <c r="W30" s="96">
        <v>2</v>
      </c>
      <c r="X30" s="94"/>
      <c r="Y30" s="94"/>
      <c r="Z30" s="96">
        <v>2</v>
      </c>
      <c r="AA30" s="94"/>
      <c r="AB30" s="94"/>
      <c r="AC30" s="96">
        <v>11</v>
      </c>
      <c r="AD30" s="94"/>
      <c r="AE30" s="94"/>
      <c r="AF30" s="96">
        <v>8</v>
      </c>
    </row>
    <row r="31" spans="1:32" ht="12.6" customHeight="1" x14ac:dyDescent="0.25">
      <c r="A31" s="201" t="s">
        <v>140</v>
      </c>
      <c r="B31" s="179"/>
      <c r="D31" s="28"/>
      <c r="E31" s="109">
        <v>1331</v>
      </c>
      <c r="F31" s="81"/>
      <c r="G31" s="82"/>
      <c r="H31" s="109">
        <v>-331</v>
      </c>
      <c r="I31" s="81"/>
      <c r="J31" s="81"/>
      <c r="K31" s="109">
        <v>-2092</v>
      </c>
      <c r="L31" s="81"/>
      <c r="M31" s="81"/>
      <c r="N31" s="109">
        <v>-998</v>
      </c>
      <c r="O31" s="81"/>
      <c r="P31" s="82"/>
      <c r="Q31" s="109">
        <v>-1033</v>
      </c>
      <c r="R31" s="81"/>
      <c r="S31" s="82"/>
      <c r="T31" s="109">
        <v>-1170</v>
      </c>
      <c r="U31" s="81"/>
      <c r="V31" s="81"/>
      <c r="W31" s="109">
        <v>-861</v>
      </c>
      <c r="X31" s="81"/>
      <c r="Y31" s="81"/>
      <c r="Z31" s="109">
        <v>282</v>
      </c>
      <c r="AA31" s="81"/>
      <c r="AB31" s="81"/>
      <c r="AC31" s="109">
        <v>-2090</v>
      </c>
      <c r="AD31" s="81"/>
      <c r="AE31" s="81"/>
      <c r="AF31" s="109">
        <v>-2782</v>
      </c>
    </row>
    <row r="32" spans="1:32" ht="10.95" customHeight="1" x14ac:dyDescent="0.25">
      <c r="A32" s="179"/>
      <c r="B32" s="179"/>
      <c r="D32" s="28"/>
      <c r="E32" s="110"/>
      <c r="F32" s="81"/>
      <c r="G32" s="82"/>
      <c r="H32" s="110"/>
      <c r="I32" s="81"/>
      <c r="J32" s="81"/>
      <c r="K32" s="110"/>
      <c r="L32" s="81"/>
      <c r="M32" s="81"/>
      <c r="N32" s="110"/>
      <c r="O32" s="81"/>
      <c r="P32" s="82"/>
      <c r="Q32" s="110"/>
      <c r="R32" s="81"/>
      <c r="S32" s="82"/>
      <c r="T32" s="110"/>
      <c r="U32" s="81"/>
      <c r="V32" s="81"/>
      <c r="W32" s="110"/>
      <c r="X32" s="81"/>
      <c r="Y32" s="81"/>
      <c r="Z32" s="110"/>
      <c r="AA32" s="81"/>
      <c r="AB32" s="81"/>
      <c r="AC32" s="110"/>
      <c r="AD32" s="81"/>
      <c r="AE32" s="81"/>
      <c r="AF32" s="110"/>
    </row>
    <row r="33" spans="1:32" ht="12.6" customHeight="1" x14ac:dyDescent="0.25">
      <c r="A33" s="205" t="s">
        <v>204</v>
      </c>
      <c r="B33" s="179"/>
      <c r="D33" s="28"/>
      <c r="E33" s="80">
        <v>733</v>
      </c>
      <c r="F33" s="81"/>
      <c r="G33" s="82"/>
      <c r="H33" s="80">
        <v>703</v>
      </c>
      <c r="I33" s="81"/>
      <c r="J33" s="81"/>
      <c r="K33" s="80">
        <v>685</v>
      </c>
      <c r="L33" s="81"/>
      <c r="M33" s="81"/>
      <c r="N33" s="80">
        <v>668</v>
      </c>
      <c r="O33" s="81"/>
      <c r="P33" s="82"/>
      <c r="Q33" s="80">
        <v>699</v>
      </c>
      <c r="R33" s="81"/>
      <c r="S33" s="82"/>
      <c r="T33" s="80">
        <v>675</v>
      </c>
      <c r="U33" s="81"/>
      <c r="V33" s="81"/>
      <c r="W33" s="80">
        <v>650</v>
      </c>
      <c r="X33" s="81"/>
      <c r="Y33" s="81"/>
      <c r="Z33" s="80">
        <v>619</v>
      </c>
      <c r="AA33" s="81"/>
      <c r="AB33" s="81"/>
      <c r="AC33" s="80">
        <v>2789</v>
      </c>
      <c r="AD33" s="81"/>
      <c r="AE33" s="81"/>
      <c r="AF33" s="80">
        <v>2643</v>
      </c>
    </row>
    <row r="34" spans="1:32" ht="12.6" customHeight="1" x14ac:dyDescent="0.25">
      <c r="D34" s="28"/>
      <c r="G34" s="28"/>
      <c r="P34" s="28"/>
      <c r="S34" s="28"/>
    </row>
    <row r="35" spans="1:32" ht="12.6" customHeight="1" x14ac:dyDescent="0.25">
      <c r="A35" s="203" t="s">
        <v>172</v>
      </c>
      <c r="B35" s="179"/>
      <c r="D35" s="28"/>
      <c r="G35" s="28"/>
      <c r="P35" s="28"/>
      <c r="S35" s="28"/>
    </row>
    <row r="36" spans="1:32" ht="12.6" customHeight="1" x14ac:dyDescent="0.25">
      <c r="D36" s="28"/>
      <c r="G36" s="28"/>
      <c r="P36" s="28"/>
      <c r="S36" s="28"/>
    </row>
    <row r="37" spans="1:32" ht="12.6" customHeight="1" x14ac:dyDescent="0.25">
      <c r="A37" s="203" t="s">
        <v>173</v>
      </c>
      <c r="B37" s="179"/>
      <c r="D37" s="28"/>
      <c r="E37" s="88">
        <v>68.3</v>
      </c>
      <c r="F37" s="89"/>
      <c r="G37" s="90"/>
      <c r="H37" s="88">
        <v>81.5</v>
      </c>
      <c r="I37" s="89"/>
      <c r="J37" s="89"/>
      <c r="K37" s="88">
        <v>97</v>
      </c>
      <c r="L37" s="89"/>
      <c r="M37" s="89"/>
      <c r="N37" s="88">
        <v>87.5</v>
      </c>
      <c r="O37" s="89"/>
      <c r="P37" s="90"/>
      <c r="Q37" s="88">
        <v>86.7</v>
      </c>
      <c r="R37" s="89"/>
      <c r="S37" s="90"/>
      <c r="T37" s="88">
        <v>88</v>
      </c>
      <c r="U37" s="89"/>
      <c r="V37" s="89"/>
      <c r="W37" s="88">
        <v>84.9</v>
      </c>
      <c r="X37" s="89"/>
      <c r="Y37" s="89"/>
      <c r="Z37" s="88">
        <v>73.3</v>
      </c>
      <c r="AA37" s="89"/>
      <c r="AB37" s="89"/>
      <c r="AC37" s="88">
        <v>83.3</v>
      </c>
      <c r="AD37" s="89"/>
      <c r="AE37" s="89"/>
      <c r="AF37" s="88">
        <v>83.3</v>
      </c>
    </row>
    <row r="38" spans="1:32" ht="12.6" customHeight="1" x14ac:dyDescent="0.25">
      <c r="A38" s="205" t="s">
        <v>174</v>
      </c>
      <c r="B38" s="179"/>
      <c r="D38" s="28"/>
      <c r="E38" s="88">
        <v>-0.5</v>
      </c>
      <c r="F38" s="89"/>
      <c r="G38" s="90"/>
      <c r="H38" s="88">
        <v>-9.6</v>
      </c>
      <c r="I38" s="89"/>
      <c r="J38" s="89"/>
      <c r="K38" s="88">
        <v>-22.6</v>
      </c>
      <c r="L38" s="89"/>
      <c r="M38" s="89"/>
      <c r="N38" s="88">
        <v>-14.5</v>
      </c>
      <c r="O38" s="89"/>
      <c r="P38" s="90"/>
      <c r="Q38" s="88">
        <v>-6.8</v>
      </c>
      <c r="R38" s="89"/>
      <c r="S38" s="90"/>
      <c r="T38" s="88">
        <v>-6.8</v>
      </c>
      <c r="U38" s="89"/>
      <c r="V38" s="89"/>
      <c r="W38" s="88">
        <v>-10.199999999999999</v>
      </c>
      <c r="X38" s="89"/>
      <c r="Y38" s="89"/>
      <c r="Z38" s="88">
        <v>-4.4000000000000004</v>
      </c>
      <c r="AA38" s="89"/>
      <c r="AB38" s="89"/>
      <c r="AC38" s="88">
        <v>-11.6</v>
      </c>
      <c r="AD38" s="89"/>
      <c r="AE38" s="89"/>
      <c r="AF38" s="88">
        <v>-7.1</v>
      </c>
    </row>
    <row r="39" spans="1:32" ht="12.6" customHeight="1" x14ac:dyDescent="0.25">
      <c r="A39" s="205" t="s">
        <v>175</v>
      </c>
      <c r="B39" s="179"/>
      <c r="D39" s="28"/>
      <c r="E39" s="91">
        <v>-1.5</v>
      </c>
      <c r="F39" s="89"/>
      <c r="G39" s="90"/>
      <c r="H39" s="91">
        <v>-0.7</v>
      </c>
      <c r="I39" s="89"/>
      <c r="J39" s="89"/>
      <c r="K39" s="91">
        <v>-1.5</v>
      </c>
      <c r="L39" s="89"/>
      <c r="M39" s="89"/>
      <c r="N39" s="91">
        <v>-0.3</v>
      </c>
      <c r="O39" s="89"/>
      <c r="P39" s="90"/>
      <c r="Q39" s="91">
        <v>-2.5</v>
      </c>
      <c r="R39" s="89"/>
      <c r="S39" s="90"/>
      <c r="T39" s="91">
        <v>-6.8</v>
      </c>
      <c r="U39" s="89"/>
      <c r="V39" s="89"/>
      <c r="W39" s="91">
        <v>-3.8</v>
      </c>
      <c r="X39" s="89"/>
      <c r="Y39" s="89"/>
      <c r="Z39" s="91">
        <v>-1.5</v>
      </c>
      <c r="AA39" s="89"/>
      <c r="AB39" s="89"/>
      <c r="AC39" s="91">
        <v>-1</v>
      </c>
      <c r="AD39" s="89"/>
      <c r="AE39" s="89"/>
      <c r="AF39" s="91">
        <v>-3.6</v>
      </c>
    </row>
    <row r="40" spans="1:32" ht="12.6" customHeight="1" x14ac:dyDescent="0.25">
      <c r="A40" s="203" t="s">
        <v>176</v>
      </c>
      <c r="B40" s="179"/>
      <c r="D40" s="28"/>
      <c r="E40" s="108">
        <v>66.3</v>
      </c>
      <c r="F40" s="89"/>
      <c r="G40" s="90"/>
      <c r="H40" s="108">
        <v>71.2</v>
      </c>
      <c r="I40" s="89"/>
      <c r="J40" s="89"/>
      <c r="K40" s="108">
        <v>72.900000000000006</v>
      </c>
      <c r="L40" s="89"/>
      <c r="M40" s="89"/>
      <c r="N40" s="108">
        <v>72.7</v>
      </c>
      <c r="O40" s="89"/>
      <c r="P40" s="90"/>
      <c r="Q40" s="108">
        <v>77.400000000000006</v>
      </c>
      <c r="R40" s="89"/>
      <c r="S40" s="90"/>
      <c r="T40" s="108">
        <v>74.400000000000006</v>
      </c>
      <c r="U40" s="89"/>
      <c r="V40" s="89"/>
      <c r="W40" s="108">
        <v>70.900000000000006</v>
      </c>
      <c r="X40" s="89"/>
      <c r="Y40" s="89"/>
      <c r="Z40" s="108">
        <v>67.400000000000006</v>
      </c>
      <c r="AA40" s="89"/>
      <c r="AB40" s="89"/>
      <c r="AC40" s="108">
        <v>70.7</v>
      </c>
      <c r="AD40" s="89"/>
      <c r="AE40" s="89"/>
      <c r="AF40" s="108">
        <v>72.599999999999994</v>
      </c>
    </row>
    <row r="41" spans="1:32" ht="10.95" customHeight="1" x14ac:dyDescent="0.25">
      <c r="A41" s="179"/>
      <c r="B41" s="179"/>
      <c r="D41" s="28"/>
      <c r="E41" s="111"/>
      <c r="F41" s="89"/>
      <c r="G41" s="90"/>
      <c r="H41" s="111"/>
      <c r="I41" s="89"/>
      <c r="J41" s="89"/>
      <c r="K41" s="111"/>
      <c r="L41" s="89"/>
      <c r="M41" s="89"/>
      <c r="N41" s="111"/>
      <c r="O41" s="89"/>
      <c r="P41" s="90"/>
      <c r="Q41" s="111"/>
      <c r="R41" s="89"/>
      <c r="S41" s="90"/>
      <c r="T41" s="111"/>
      <c r="U41" s="89"/>
      <c r="V41" s="89"/>
      <c r="W41" s="111"/>
      <c r="X41" s="89"/>
      <c r="Y41" s="89"/>
      <c r="Z41" s="111"/>
      <c r="AA41" s="89"/>
      <c r="AB41" s="89"/>
      <c r="AC41" s="111"/>
      <c r="AD41" s="89"/>
      <c r="AE41" s="89"/>
      <c r="AF41" s="111"/>
    </row>
    <row r="42" spans="1:32" ht="12.6" customHeight="1" x14ac:dyDescent="0.25">
      <c r="A42" s="203" t="s">
        <v>205</v>
      </c>
      <c r="B42" s="179"/>
      <c r="D42" s="28"/>
      <c r="E42" s="88">
        <v>21.1</v>
      </c>
      <c r="F42" s="89"/>
      <c r="G42" s="90"/>
      <c r="H42" s="88">
        <v>21.2</v>
      </c>
      <c r="I42" s="89"/>
      <c r="J42" s="89"/>
      <c r="K42" s="88">
        <v>20.5</v>
      </c>
      <c r="L42" s="89"/>
      <c r="M42" s="89"/>
      <c r="N42" s="88">
        <v>21.1</v>
      </c>
      <c r="O42" s="89"/>
      <c r="P42" s="90"/>
      <c r="Q42" s="88">
        <v>22.4</v>
      </c>
      <c r="R42" s="89"/>
      <c r="S42" s="90"/>
      <c r="T42" s="88">
        <v>22.5</v>
      </c>
      <c r="U42" s="89"/>
      <c r="V42" s="89"/>
      <c r="W42" s="88">
        <v>23</v>
      </c>
      <c r="X42" s="89"/>
      <c r="Y42" s="89"/>
      <c r="Z42" s="88">
        <v>24</v>
      </c>
      <c r="AA42" s="89"/>
      <c r="AB42" s="89"/>
      <c r="AC42" s="88">
        <v>21</v>
      </c>
      <c r="AD42" s="89"/>
      <c r="AE42" s="89"/>
      <c r="AF42" s="88">
        <v>23</v>
      </c>
    </row>
    <row r="43" spans="1:32" ht="12.6" customHeight="1" x14ac:dyDescent="0.25">
      <c r="A43" s="205" t="s">
        <v>178</v>
      </c>
      <c r="B43" s="179"/>
      <c r="D43" s="28"/>
      <c r="E43" s="91">
        <v>-0.5</v>
      </c>
      <c r="F43" s="89"/>
      <c r="G43" s="90"/>
      <c r="H43" s="91">
        <v>-0.5</v>
      </c>
      <c r="I43" s="89"/>
      <c r="J43" s="89"/>
      <c r="K43" s="91">
        <v>-0.5</v>
      </c>
      <c r="L43" s="89"/>
      <c r="M43" s="89"/>
      <c r="N43" s="91">
        <v>-0.5</v>
      </c>
      <c r="O43" s="89"/>
      <c r="P43" s="90"/>
      <c r="Q43" s="91">
        <v>-0.6</v>
      </c>
      <c r="R43" s="89"/>
      <c r="S43" s="90"/>
      <c r="T43" s="91">
        <v>-0.6</v>
      </c>
      <c r="U43" s="89"/>
      <c r="V43" s="89"/>
      <c r="W43" s="91">
        <v>-0.5</v>
      </c>
      <c r="X43" s="89"/>
      <c r="Y43" s="89"/>
      <c r="Z43" s="91">
        <v>-0.5</v>
      </c>
      <c r="AA43" s="89"/>
      <c r="AB43" s="89"/>
      <c r="AC43" s="91">
        <v>-0.5</v>
      </c>
      <c r="AD43" s="89"/>
      <c r="AE43" s="89"/>
      <c r="AF43" s="91">
        <v>-0.5</v>
      </c>
    </row>
    <row r="44" spans="1:32" ht="12.6" customHeight="1" x14ac:dyDescent="0.25">
      <c r="A44" s="203" t="s">
        <v>179</v>
      </c>
      <c r="B44" s="179"/>
      <c r="D44" s="28"/>
      <c r="E44" s="92">
        <v>20.6</v>
      </c>
      <c r="F44" s="89"/>
      <c r="G44" s="90"/>
      <c r="H44" s="92">
        <v>20.7</v>
      </c>
      <c r="I44" s="89"/>
      <c r="J44" s="89"/>
      <c r="K44" s="92">
        <v>20</v>
      </c>
      <c r="L44" s="89"/>
      <c r="M44" s="89"/>
      <c r="N44" s="92">
        <v>20.6</v>
      </c>
      <c r="O44" s="89"/>
      <c r="P44" s="90"/>
      <c r="Q44" s="92">
        <v>21.8</v>
      </c>
      <c r="R44" s="89"/>
      <c r="S44" s="90"/>
      <c r="T44" s="92">
        <v>21.9</v>
      </c>
      <c r="U44" s="89"/>
      <c r="V44" s="89"/>
      <c r="W44" s="92">
        <v>22.5</v>
      </c>
      <c r="X44" s="89"/>
      <c r="Y44" s="89"/>
      <c r="Z44" s="92">
        <v>23.5</v>
      </c>
      <c r="AA44" s="89"/>
      <c r="AB44" s="89"/>
      <c r="AC44" s="92">
        <v>20.5</v>
      </c>
      <c r="AD44" s="89"/>
      <c r="AE44" s="89"/>
      <c r="AF44" s="92">
        <v>22.5</v>
      </c>
    </row>
    <row r="45" spans="1:32" ht="12.6" customHeight="1" x14ac:dyDescent="0.25">
      <c r="A45" s="180" t="s">
        <v>180</v>
      </c>
      <c r="B45" s="179"/>
      <c r="D45" s="28"/>
      <c r="E45" s="88">
        <v>-1.5</v>
      </c>
      <c r="F45" s="89"/>
      <c r="G45" s="90"/>
      <c r="H45" s="88">
        <v>-1.4</v>
      </c>
      <c r="I45" s="89"/>
      <c r="J45" s="89"/>
      <c r="K45" s="88">
        <v>-0.9</v>
      </c>
      <c r="L45" s="89"/>
      <c r="M45" s="89"/>
      <c r="N45" s="88">
        <v>-1.3</v>
      </c>
      <c r="O45" s="89"/>
      <c r="P45" s="90"/>
      <c r="Q45" s="88">
        <v>-1.3</v>
      </c>
      <c r="R45" s="89"/>
      <c r="S45" s="90"/>
      <c r="T45" s="88">
        <v>-1.7</v>
      </c>
      <c r="U45" s="89"/>
      <c r="V45" s="89"/>
      <c r="W45" s="88">
        <v>-2.2999999999999998</v>
      </c>
      <c r="X45" s="89"/>
      <c r="Y45" s="89"/>
      <c r="Z45" s="88">
        <v>-3.3</v>
      </c>
      <c r="AA45" s="89"/>
      <c r="AB45" s="89"/>
      <c r="AC45" s="88">
        <v>-1.3</v>
      </c>
      <c r="AD45" s="89"/>
      <c r="AE45" s="89"/>
      <c r="AF45" s="88">
        <v>-2.2000000000000002</v>
      </c>
    </row>
    <row r="46" spans="1:32" ht="12.6" customHeight="1" x14ac:dyDescent="0.25">
      <c r="A46" s="180" t="s">
        <v>181</v>
      </c>
      <c r="B46" s="179"/>
      <c r="D46" s="28"/>
      <c r="E46" s="91">
        <v>-0.2</v>
      </c>
      <c r="F46" s="89"/>
      <c r="G46" s="90"/>
      <c r="H46" s="91">
        <v>-0.6</v>
      </c>
      <c r="I46" s="89"/>
      <c r="J46" s="89"/>
      <c r="K46" s="91">
        <v>-0.2</v>
      </c>
      <c r="L46" s="89"/>
      <c r="M46" s="89"/>
      <c r="N46" s="91">
        <v>-0.2</v>
      </c>
      <c r="O46" s="89"/>
      <c r="P46" s="90"/>
      <c r="Q46" s="91">
        <v>-0.2</v>
      </c>
      <c r="R46" s="89"/>
      <c r="S46" s="90"/>
      <c r="T46" s="91">
        <v>-0.1</v>
      </c>
      <c r="U46" s="89"/>
      <c r="V46" s="89"/>
      <c r="W46" s="91">
        <v>0</v>
      </c>
      <c r="X46" s="89"/>
      <c r="Y46" s="89"/>
      <c r="Z46" s="91">
        <v>-0.1</v>
      </c>
      <c r="AA46" s="89"/>
      <c r="AB46" s="89"/>
      <c r="AC46" s="91">
        <v>-0.3</v>
      </c>
      <c r="AD46" s="89"/>
      <c r="AE46" s="89"/>
      <c r="AF46" s="91">
        <v>-0.1</v>
      </c>
    </row>
    <row r="47" spans="1:32" ht="12.6" customHeight="1" x14ac:dyDescent="0.25">
      <c r="A47" s="203" t="s">
        <v>182</v>
      </c>
      <c r="B47" s="179"/>
      <c r="D47" s="28"/>
      <c r="E47" s="108">
        <v>18.899999999999999</v>
      </c>
      <c r="F47" s="89"/>
      <c r="G47" s="90"/>
      <c r="H47" s="108">
        <v>18.7</v>
      </c>
      <c r="I47" s="89"/>
      <c r="J47" s="89"/>
      <c r="K47" s="108">
        <v>18.899999999999999</v>
      </c>
      <c r="L47" s="89"/>
      <c r="M47" s="89"/>
      <c r="N47" s="108">
        <v>19.100000000000001</v>
      </c>
      <c r="O47" s="89"/>
      <c r="P47" s="90"/>
      <c r="Q47" s="108">
        <v>20.3</v>
      </c>
      <c r="R47" s="89"/>
      <c r="S47" s="90"/>
      <c r="T47" s="108">
        <v>20.100000000000001</v>
      </c>
      <c r="U47" s="89"/>
      <c r="V47" s="89"/>
      <c r="W47" s="108">
        <v>20.2</v>
      </c>
      <c r="X47" s="89"/>
      <c r="Y47" s="89"/>
      <c r="Z47" s="108">
        <v>20.100000000000001</v>
      </c>
      <c r="AA47" s="89"/>
      <c r="AB47" s="89"/>
      <c r="AC47" s="108">
        <v>18.899999999999999</v>
      </c>
      <c r="AD47" s="89"/>
      <c r="AE47" s="89"/>
      <c r="AF47" s="108">
        <v>20.2</v>
      </c>
    </row>
    <row r="48" spans="1:32" ht="12.6" customHeight="1" x14ac:dyDescent="0.25">
      <c r="D48" s="28"/>
      <c r="E48" s="111"/>
      <c r="F48" s="89"/>
      <c r="G48" s="90"/>
      <c r="H48" s="111"/>
      <c r="I48" s="89"/>
      <c r="J48" s="89"/>
      <c r="K48" s="111"/>
      <c r="L48" s="89"/>
      <c r="M48" s="89"/>
      <c r="N48" s="111"/>
      <c r="O48" s="89"/>
      <c r="P48" s="90"/>
      <c r="Q48" s="111"/>
      <c r="R48" s="89"/>
      <c r="S48" s="90"/>
      <c r="T48" s="111"/>
      <c r="U48" s="89"/>
      <c r="V48" s="89"/>
      <c r="W48" s="111"/>
      <c r="X48" s="89"/>
      <c r="Y48" s="89"/>
      <c r="Z48" s="111"/>
      <c r="AA48" s="89"/>
      <c r="AB48" s="89"/>
      <c r="AC48" s="111"/>
      <c r="AD48" s="89"/>
      <c r="AE48" s="89"/>
      <c r="AF48" s="111"/>
    </row>
    <row r="49" spans="1:32" ht="12.6" customHeight="1" x14ac:dyDescent="0.25">
      <c r="A49" s="203" t="s">
        <v>185</v>
      </c>
      <c r="B49" s="179"/>
      <c r="D49" s="28"/>
      <c r="E49" s="88">
        <v>89.4</v>
      </c>
      <c r="F49" s="89"/>
      <c r="G49" s="90"/>
      <c r="H49" s="88">
        <v>102.7</v>
      </c>
      <c r="I49" s="89"/>
      <c r="J49" s="89"/>
      <c r="K49" s="88">
        <v>117.5</v>
      </c>
      <c r="L49" s="89"/>
      <c r="M49" s="89"/>
      <c r="N49" s="88">
        <v>108.6</v>
      </c>
      <c r="O49" s="89"/>
      <c r="P49" s="90"/>
      <c r="Q49" s="88">
        <v>109.1</v>
      </c>
      <c r="R49" s="89"/>
      <c r="S49" s="90"/>
      <c r="T49" s="88">
        <v>110.5</v>
      </c>
      <c r="U49" s="89"/>
      <c r="V49" s="89"/>
      <c r="W49" s="88">
        <v>107.9</v>
      </c>
      <c r="X49" s="89"/>
      <c r="Y49" s="89"/>
      <c r="Z49" s="88">
        <v>97.3</v>
      </c>
      <c r="AA49" s="89"/>
      <c r="AB49" s="89"/>
      <c r="AC49" s="88">
        <v>104.3</v>
      </c>
      <c r="AD49" s="89"/>
      <c r="AE49" s="89"/>
      <c r="AF49" s="88">
        <v>106.3</v>
      </c>
    </row>
    <row r="50" spans="1:32" ht="12.6" customHeight="1" x14ac:dyDescent="0.25">
      <c r="A50" s="203" t="s">
        <v>186</v>
      </c>
      <c r="B50" s="179"/>
      <c r="D50" s="28"/>
      <c r="E50" s="88">
        <v>86.9</v>
      </c>
      <c r="F50" s="89"/>
      <c r="G50" s="90"/>
      <c r="H50" s="88">
        <v>91.9</v>
      </c>
      <c r="I50" s="89"/>
      <c r="J50" s="89"/>
      <c r="K50" s="88">
        <v>92.9</v>
      </c>
      <c r="L50" s="89"/>
      <c r="M50" s="89"/>
      <c r="N50" s="88">
        <v>93.3</v>
      </c>
      <c r="O50" s="89"/>
      <c r="P50" s="90"/>
      <c r="Q50" s="88">
        <v>99.2</v>
      </c>
      <c r="R50" s="89"/>
      <c r="S50" s="90"/>
      <c r="T50" s="88">
        <v>96.3</v>
      </c>
      <c r="U50" s="89"/>
      <c r="V50" s="89"/>
      <c r="W50" s="88">
        <v>93.4</v>
      </c>
      <c r="X50" s="89"/>
      <c r="Y50" s="89"/>
      <c r="Z50" s="88">
        <v>90.9</v>
      </c>
      <c r="AA50" s="89"/>
      <c r="AB50" s="89"/>
      <c r="AC50" s="88">
        <v>91.2</v>
      </c>
      <c r="AD50" s="89"/>
      <c r="AE50" s="89"/>
      <c r="AF50" s="88">
        <v>95.1</v>
      </c>
    </row>
    <row r="51" spans="1:32" ht="10.95" customHeight="1" x14ac:dyDescent="0.25">
      <c r="A51" s="179"/>
      <c r="B51" s="179"/>
      <c r="D51" s="28"/>
      <c r="E51" s="89"/>
      <c r="F51" s="89"/>
      <c r="G51" s="90"/>
      <c r="H51" s="89"/>
      <c r="I51" s="89"/>
      <c r="J51" s="89"/>
      <c r="K51" s="89"/>
      <c r="L51" s="89"/>
      <c r="M51" s="89"/>
      <c r="N51" s="89"/>
      <c r="O51" s="89"/>
      <c r="P51" s="90"/>
      <c r="Q51" s="89"/>
      <c r="R51" s="89"/>
      <c r="S51" s="90"/>
      <c r="T51" s="89"/>
      <c r="U51" s="89"/>
      <c r="V51" s="89"/>
      <c r="W51" s="89"/>
      <c r="X51" s="89"/>
      <c r="Y51" s="89"/>
      <c r="Z51" s="89"/>
      <c r="AA51" s="89"/>
      <c r="AB51" s="89"/>
      <c r="AC51" s="89"/>
      <c r="AD51" s="89"/>
      <c r="AE51" s="89"/>
      <c r="AF51" s="89"/>
    </row>
    <row r="52" spans="1:32" ht="12.6" customHeight="1" x14ac:dyDescent="0.25">
      <c r="A52" s="205" t="s">
        <v>206</v>
      </c>
      <c r="B52" s="179"/>
      <c r="D52" s="28"/>
      <c r="E52" s="88">
        <v>5.8</v>
      </c>
      <c r="F52" s="89"/>
      <c r="G52" s="90"/>
      <c r="H52" s="88">
        <v>5.7</v>
      </c>
      <c r="I52" s="89"/>
      <c r="J52" s="89"/>
      <c r="K52" s="88">
        <v>5.7</v>
      </c>
      <c r="L52" s="89"/>
      <c r="M52" s="89"/>
      <c r="N52" s="88">
        <v>5.7</v>
      </c>
      <c r="O52" s="89"/>
      <c r="P52" s="90"/>
      <c r="Q52" s="88">
        <v>6.1</v>
      </c>
      <c r="R52" s="89"/>
      <c r="S52" s="90"/>
      <c r="T52" s="88">
        <v>6.1</v>
      </c>
      <c r="U52" s="89"/>
      <c r="V52" s="89"/>
      <c r="W52" s="88">
        <v>6</v>
      </c>
      <c r="X52" s="89"/>
      <c r="Y52" s="89"/>
      <c r="Z52" s="88">
        <v>5.9</v>
      </c>
      <c r="AA52" s="89"/>
      <c r="AB52" s="89"/>
      <c r="AC52" s="88">
        <v>5.8</v>
      </c>
      <c r="AD52" s="89"/>
      <c r="AE52" s="89"/>
      <c r="AF52" s="88">
        <v>6</v>
      </c>
    </row>
    <row r="53" spans="1:32" ht="12.6" customHeight="1" x14ac:dyDescent="0.25">
      <c r="D53" s="30"/>
      <c r="G53" s="28"/>
      <c r="P53" s="30"/>
      <c r="S53" s="28"/>
    </row>
    <row r="54" spans="1:32" ht="12.6" customHeight="1" x14ac:dyDescent="0.25">
      <c r="D54" s="24"/>
      <c r="E54" s="24"/>
      <c r="F54" s="24"/>
      <c r="P54" s="24"/>
      <c r="Q54" s="24"/>
      <c r="R54" s="24"/>
    </row>
    <row r="55" spans="1:32" ht="12.6" customHeight="1" x14ac:dyDescent="0.25">
      <c r="A55" s="44"/>
      <c r="B55" s="179"/>
      <c r="C55" s="179"/>
      <c r="D55" s="179"/>
      <c r="E55" s="179"/>
      <c r="F55" s="179"/>
      <c r="G55" s="179"/>
      <c r="H55" s="179"/>
      <c r="I55" s="179"/>
      <c r="J55" s="179"/>
      <c r="K55" s="179"/>
      <c r="L55" s="179"/>
      <c r="M55" s="179"/>
      <c r="N55" s="179"/>
      <c r="O55" s="179"/>
      <c r="P55" s="179"/>
      <c r="Q55" s="179"/>
    </row>
    <row r="56" spans="1:32" ht="12.6" customHeight="1" x14ac:dyDescent="0.25">
      <c r="A56" s="44"/>
      <c r="B56" s="179"/>
      <c r="C56" s="179"/>
      <c r="D56" s="179"/>
      <c r="E56" s="179"/>
      <c r="F56" s="179"/>
      <c r="G56" s="179"/>
      <c r="H56" s="179"/>
      <c r="I56" s="179"/>
      <c r="J56" s="179"/>
      <c r="K56" s="179"/>
      <c r="L56" s="179"/>
      <c r="M56" s="179"/>
      <c r="N56" s="179"/>
      <c r="O56" s="179"/>
      <c r="P56" s="179"/>
      <c r="Q56" s="179"/>
    </row>
    <row r="57" spans="1:32" ht="15.75" customHeight="1" x14ac:dyDescent="0.25"/>
    <row r="58" spans="1:32" ht="15.75" customHeight="1" x14ac:dyDescent="0.25"/>
    <row r="59" spans="1:32" ht="15.75" customHeight="1" x14ac:dyDescent="0.25"/>
    <row r="60" spans="1:32" ht="15.75" customHeight="1" x14ac:dyDescent="0.25"/>
    <row r="61" spans="1:32" ht="15.75" customHeight="1" x14ac:dyDescent="0.25"/>
  </sheetData>
  <mergeCells count="48">
    <mergeCell ref="A4:B4"/>
    <mergeCell ref="A8:B8"/>
    <mergeCell ref="A1:AF1"/>
    <mergeCell ref="A2:AF2"/>
    <mergeCell ref="D4:AA4"/>
    <mergeCell ref="A16:B16"/>
    <mergeCell ref="A17:B17"/>
    <mergeCell ref="A18:B18"/>
    <mergeCell ref="A19:B19"/>
    <mergeCell ref="A9:B9"/>
    <mergeCell ref="A10:B10"/>
    <mergeCell ref="A11:B11"/>
    <mergeCell ref="A12:B12"/>
    <mergeCell ref="A13:B13"/>
    <mergeCell ref="A30:B30"/>
    <mergeCell ref="A31:B31"/>
    <mergeCell ref="A32:B32"/>
    <mergeCell ref="AC4:AF4"/>
    <mergeCell ref="A33:B33"/>
    <mergeCell ref="A25:B25"/>
    <mergeCell ref="A26:B26"/>
    <mergeCell ref="A27:B27"/>
    <mergeCell ref="A28:B28"/>
    <mergeCell ref="A29:B29"/>
    <mergeCell ref="A20:B20"/>
    <mergeCell ref="A21:B21"/>
    <mergeCell ref="A22:B22"/>
    <mergeCell ref="A23:B23"/>
    <mergeCell ref="A24:B24"/>
    <mergeCell ref="A14:B14"/>
    <mergeCell ref="A35:B35"/>
    <mergeCell ref="A37:B37"/>
    <mergeCell ref="A38:B38"/>
    <mergeCell ref="A39:B39"/>
    <mergeCell ref="A40:B40"/>
    <mergeCell ref="A41:B41"/>
    <mergeCell ref="A42:B42"/>
    <mergeCell ref="A43:B43"/>
    <mergeCell ref="A44:B44"/>
    <mergeCell ref="A45:B45"/>
    <mergeCell ref="A52:B52"/>
    <mergeCell ref="B55:Q55"/>
    <mergeCell ref="B56:Q56"/>
    <mergeCell ref="A46:B46"/>
    <mergeCell ref="A47:B47"/>
    <mergeCell ref="A49:B49"/>
    <mergeCell ref="A50:B50"/>
    <mergeCell ref="A51:B51"/>
  </mergeCells>
  <printOptions horizontalCentered="1"/>
  <pageMargins left="0.25" right="0.25" top="0.5" bottom="0.5" header="0.3" footer="0.3"/>
  <pageSetup scale="65" orientation="landscape" horizontalDpi="1200" verticalDpi="1200" r:id="rId1"/>
  <headerFooter>
    <oddFooter>&amp;L&amp;"Calibri,Regular"&amp;11&amp;K0033A0The Allstate Corporation 4Q23 Supplement&amp;R&amp;"Calibri,Regular"&amp;11&amp;K0033A0&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46F7CA72BF6FE4683B5C855AB148DC9" ma:contentTypeVersion="16" ma:contentTypeDescription="Create a new document." ma:contentTypeScope="" ma:versionID="e33a9cdcc575bd149e690c2325336729">
  <xsd:schema xmlns:xsd="http://www.w3.org/2001/XMLSchema" xmlns:xs="http://www.w3.org/2001/XMLSchema" xmlns:p="http://schemas.microsoft.com/office/2006/metadata/properties" xmlns:ns2="798c2c38-f07f-432b-9650-dec4c238fde3" xmlns:ns3="8ef6af43-1f8b-4210-b657-b355ddb66f31" targetNamespace="http://schemas.microsoft.com/office/2006/metadata/properties" ma:root="true" ma:fieldsID="c76b147db4159bfd95d522217ad2ec72" ns2:_="" ns3:_="">
    <xsd:import namespace="798c2c38-f07f-432b-9650-dec4c238fde3"/>
    <xsd:import namespace="8ef6af43-1f8b-4210-b657-b355ddb66f3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ServiceObjectDetectorVersions" minOccurs="0"/>
                <xsd:element ref="ns2:lcf76f155ced4ddcb4097134ff3c332f" minOccurs="0"/>
                <xsd:element ref="ns3:TaxCatchAll"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8c2c38-f07f-432b-9650-dec4c238fd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ObjectDetectorVersions" ma:index="19" nillable="true" ma:displayName="MediaServiceObjectDetectorVersions" ma:description="" ma:hidden="true" ma:indexed="true" ma:internalName="MediaServiceObjectDetectorVersions"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70e963ff-e293-4fa5-a979-6c6c39c6114b" ma:termSetId="09814cd3-568e-fe90-9814-8d621ff8fb84" ma:anchorId="fba54fb3-c3e1-fe81-a776-ca4b69148c4d" ma:open="true" ma:isKeyword="false">
      <xsd:complexType>
        <xsd:sequence>
          <xsd:element ref="pc:Terms" minOccurs="0" maxOccurs="1"/>
        </xsd:sequence>
      </xsd:complex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ef6af43-1f8b-4210-b657-b355ddb66f3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d5c72853-2e53-4dce-a26a-84c518c44a30}" ma:internalName="TaxCatchAll" ma:showField="CatchAllData" ma:web="8ef6af43-1f8b-4210-b657-b355ddb66f3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8ef6af43-1f8b-4210-b657-b355ddb66f31" xsi:nil="true"/>
    <lcf76f155ced4ddcb4097134ff3c332f xmlns="798c2c38-f07f-432b-9650-dec4c238fde3">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56D4BA8-3D86-476D-8B18-F702D5191EAD}"/>
</file>

<file path=customXml/itemProps2.xml><?xml version="1.0" encoding="utf-8"?>
<ds:datastoreItem xmlns:ds="http://schemas.openxmlformats.org/officeDocument/2006/customXml" ds:itemID="{927D415F-92B7-4A59-8046-AD2E5582CC62}">
  <ds:schemaRefs>
    <ds:schemaRef ds:uri="http://schemas.microsoft.com/office/2006/metadata/properties"/>
    <ds:schemaRef ds:uri="http://purl.org/dc/elements/1.1/"/>
    <ds:schemaRef ds:uri="http://schemas.openxmlformats.org/package/2006/metadata/core-properties"/>
    <ds:schemaRef ds:uri="http://purl.org/dc/terms/"/>
    <ds:schemaRef ds:uri="7a178f8a-dda2-47e5-831c-a580a2d7b00f"/>
    <ds:schemaRef ds:uri="http://schemas.microsoft.com/office/infopath/2007/PartnerControls"/>
    <ds:schemaRef ds:uri="http://schemas.microsoft.com/office/2006/documentManagement/types"/>
    <ds:schemaRef ds:uri="7bcffaf9-5dbd-45ed-b11e-6b8292225b42"/>
    <ds:schemaRef ds:uri="http://www.w3.org/XML/1998/namespace"/>
    <ds:schemaRef ds:uri="http://purl.org/dc/dcmitype/"/>
  </ds:schemaRefs>
</ds:datastoreItem>
</file>

<file path=customXml/itemProps3.xml><?xml version="1.0" encoding="utf-8"?>
<ds:datastoreItem xmlns:ds="http://schemas.openxmlformats.org/officeDocument/2006/customXml" ds:itemID="{9DF84783-227A-41F8-98EE-74FA27FE40A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4</vt:i4>
      </vt:variant>
    </vt:vector>
  </HeadingPairs>
  <TitlesOfParts>
    <vt:vector size="24"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6'!Print_Area</vt:lpstr>
      <vt:lpstr>'17'!Print_Area</vt:lpstr>
      <vt:lpstr>'18'!Print_Area</vt:lpstr>
      <vt:lpstr>'8'!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ke, Keivelle</dc:creator>
  <cp:lastModifiedBy>Lake, Keivelle</cp:lastModifiedBy>
  <cp:lastPrinted>2024-02-19T23:26:26Z</cp:lastPrinted>
  <dcterms:created xsi:type="dcterms:W3CDTF">2024-02-21T19:40:19Z</dcterms:created>
  <dcterms:modified xsi:type="dcterms:W3CDTF">2024-02-21T19:40: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746F7CA72BF6FE4683B5C855AB148DC9</vt:lpwstr>
  </property>
  <property fmtid="{D5CDD505-2E9C-101B-9397-08002B2CF9AE}" pid="4" name="{A44787D4-0540-4523-9961-78E4036D8C6D}">
    <vt:lpwstr>{6721F98A-D322-4F50-BAE8-C3D2110BC156}</vt:lpwstr>
  </property>
</Properties>
</file>